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Data\"/>
    </mc:Choice>
  </mc:AlternateContent>
  <xr:revisionPtr revIDLastSave="0" documentId="13_ncr:1_{9675F305-B52A-4624-959C-795F8B3E2B8F}" xr6:coauthVersionLast="46" xr6:coauthVersionMax="46" xr10:uidLastSave="{00000000-0000-0000-0000-000000000000}"/>
  <bookViews>
    <workbookView xWindow="28680" yWindow="-120" windowWidth="29040" windowHeight="17640" tabRatio="751" xr2:uid="{00000000-000D-0000-FFFF-FFFF00000000}"/>
  </bookViews>
  <sheets>
    <sheet name="Graph1_Highlights" sheetId="3" r:id="rId1"/>
    <sheet name="Graph2_Highlights" sheetId="11" r:id="rId2"/>
    <sheet name="Graph3_Highlights" sheetId="4" r:id="rId3"/>
    <sheet name="Graph4_Highlights" sheetId="5" r:id="rId4"/>
    <sheet name="Graph5_Highlights" sheetId="6" r:id="rId5"/>
    <sheet name="Graph6_Highlights" sheetId="7" r:id="rId6"/>
    <sheet name="Graph7_Highlights" sheetId="8" r:id="rId7"/>
    <sheet name="GraphB1_Highlights" sheetId="9" r:id="rId8"/>
    <sheet name="GraphB2_Highlights" sheetId="10" r:id="rId9"/>
  </sheets>
  <definedNames>
    <definedName name="CIQWBGuid" hidden="1">"095e45c6-33c2-4957-88f6-8d36c5c18193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854" uniqueCount="346">
  <si>
    <t>Graph 1 International financial intermediation has shifted from large to smaller economies</t>
  </si>
  <si>
    <t>Share of world total, in per cent</t>
  </si>
  <si>
    <t>External liabilities</t>
  </si>
  <si>
    <t>External assets</t>
  </si>
  <si>
    <t>G20 economies</t>
  </si>
  <si>
    <t>GDP</t>
  </si>
  <si>
    <t>Graph 3 Growth of intermediation in cross-border centres reduced concentration overall</t>
  </si>
  <si>
    <t>Sources: Lane and Milesi-Ferretti (2018), updated; BIS LBS; authors’ calculations.</t>
  </si>
  <si>
    <t>Global concentration in external positions</t>
  </si>
  <si>
    <t>Graph 4 Foreign currencies and foreign banks dominate activity in cross-border centres</t>
  </si>
  <si>
    <t>At end-2021</t>
  </si>
  <si>
    <t>Sources: BIS LBS; authors’ calculations.</t>
  </si>
  <si>
    <t>Cross-border financial centres</t>
  </si>
  <si>
    <t>Other economies</t>
  </si>
  <si>
    <t>Per cent</t>
  </si>
  <si>
    <t>JPY</t>
  </si>
  <si>
    <t>USD</t>
  </si>
  <si>
    <t>EUR</t>
  </si>
  <si>
    <t>CHF</t>
  </si>
  <si>
    <t>GBP</t>
  </si>
  <si>
    <t>Selected major economies</t>
  </si>
  <si>
    <t>GG</t>
  </si>
  <si>
    <t>JE</t>
  </si>
  <si>
    <t>KY</t>
  </si>
  <si>
    <t>IM</t>
  </si>
  <si>
    <t>MO</t>
  </si>
  <si>
    <t>HK</t>
  </si>
  <si>
    <t>BS</t>
  </si>
  <si>
    <t>IE</t>
  </si>
  <si>
    <t>LU</t>
  </si>
  <si>
    <t>SG</t>
  </si>
  <si>
    <t>BH</t>
  </si>
  <si>
    <t>BM</t>
  </si>
  <si>
    <t>PA</t>
  </si>
  <si>
    <t>CY</t>
  </si>
  <si>
    <t>NL</t>
  </si>
  <si>
    <t>GB</t>
  </si>
  <si>
    <t>US</t>
  </si>
  <si>
    <t>DE</t>
  </si>
  <si>
    <t>FR</t>
  </si>
  <si>
    <t>CH</t>
  </si>
  <si>
    <t>JP</t>
  </si>
  <si>
    <t>Share of cross-border banking business with counterparties in other regions, at end-2021</t>
  </si>
  <si>
    <t>Sources: BIS LBS; authors calculations.</t>
  </si>
  <si>
    <t>Share of cross-border assets outside own region</t>
  </si>
  <si>
    <t>Share of cross-border liabilities _x000D_
 outside own region</t>
  </si>
  <si>
    <t>VG</t>
  </si>
  <si>
    <t>MH</t>
  </si>
  <si>
    <t>MU</t>
  </si>
  <si>
    <t>LR</t>
  </si>
  <si>
    <t>MT</t>
  </si>
  <si>
    <t>VU</t>
  </si>
  <si>
    <t>GI</t>
  </si>
  <si>
    <t>SM</t>
  </si>
  <si>
    <t>GL</t>
  </si>
  <si>
    <t>FK</t>
  </si>
  <si>
    <t>PU</t>
  </si>
  <si>
    <t>TM</t>
  </si>
  <si>
    <t>AM</t>
  </si>
  <si>
    <t>IO</t>
  </si>
  <si>
    <t>LB</t>
  </si>
  <si>
    <t>IL</t>
  </si>
  <si>
    <t>AF</t>
  </si>
  <si>
    <t>PS</t>
  </si>
  <si>
    <t>BZ</t>
  </si>
  <si>
    <t>GE</t>
  </si>
  <si>
    <t>AZ</t>
  </si>
  <si>
    <t>VC</t>
  </si>
  <si>
    <t>TJ</t>
  </si>
  <si>
    <t>WF</t>
  </si>
  <si>
    <t>PF</t>
  </si>
  <si>
    <t>IQ</t>
  </si>
  <si>
    <t>KP</t>
  </si>
  <si>
    <t>QA</t>
  </si>
  <si>
    <t>KZ</t>
  </si>
  <si>
    <t>SC</t>
  </si>
  <si>
    <t>NE</t>
  </si>
  <si>
    <t>SZ</t>
  </si>
  <si>
    <t>TR</t>
  </si>
  <si>
    <t>SA</t>
  </si>
  <si>
    <t>SO</t>
  </si>
  <si>
    <t>NC</t>
  </si>
  <si>
    <t>KG</t>
  </si>
  <si>
    <t>GD</t>
  </si>
  <si>
    <t>JO</t>
  </si>
  <si>
    <t>ET</t>
  </si>
  <si>
    <t>AU</t>
  </si>
  <si>
    <t>OM</t>
  </si>
  <si>
    <t>LC</t>
  </si>
  <si>
    <t>SY</t>
  </si>
  <si>
    <t>DM</t>
  </si>
  <si>
    <t>SR</t>
  </si>
  <si>
    <t>CU</t>
  </si>
  <si>
    <t>SD</t>
  </si>
  <si>
    <t>KW</t>
  </si>
  <si>
    <t>VN</t>
  </si>
  <si>
    <t>BJ</t>
  </si>
  <si>
    <t>IN</t>
  </si>
  <si>
    <t>AE</t>
  </si>
  <si>
    <t>CG</t>
  </si>
  <si>
    <t>FM</t>
  </si>
  <si>
    <t>MN</t>
  </si>
  <si>
    <t>PH</t>
  </si>
  <si>
    <t>ID</t>
  </si>
  <si>
    <t>TL</t>
  </si>
  <si>
    <t>SS</t>
  </si>
  <si>
    <t>TC</t>
  </si>
  <si>
    <t>LA</t>
  </si>
  <si>
    <t>BO</t>
  </si>
  <si>
    <t>PY</t>
  </si>
  <si>
    <t>BN</t>
  </si>
  <si>
    <t>KR</t>
  </si>
  <si>
    <t>LY</t>
  </si>
  <si>
    <t>CN</t>
  </si>
  <si>
    <t>TW</t>
  </si>
  <si>
    <t>TZ</t>
  </si>
  <si>
    <t>EG</t>
  </si>
  <si>
    <t>NZ</t>
  </si>
  <si>
    <t>NG</t>
  </si>
  <si>
    <t>CF</t>
  </si>
  <si>
    <t>LK</t>
  </si>
  <si>
    <t>BB</t>
  </si>
  <si>
    <t>ZM</t>
  </si>
  <si>
    <t>CL</t>
  </si>
  <si>
    <t>MY</t>
  </si>
  <si>
    <t>KH</t>
  </si>
  <si>
    <t>PE</t>
  </si>
  <si>
    <t>VE</t>
  </si>
  <si>
    <t>PK</t>
  </si>
  <si>
    <t>BD</t>
  </si>
  <si>
    <t>KE</t>
  </si>
  <si>
    <t>AO</t>
  </si>
  <si>
    <t>YE</t>
  </si>
  <si>
    <t>CA</t>
  </si>
  <si>
    <t>UG</t>
  </si>
  <si>
    <t>GY</t>
  </si>
  <si>
    <t>GH</t>
  </si>
  <si>
    <t>AR</t>
  </si>
  <si>
    <t>GN</t>
  </si>
  <si>
    <t>AW</t>
  </si>
  <si>
    <t>TT</t>
  </si>
  <si>
    <t>HN</t>
  </si>
  <si>
    <t>ES</t>
  </si>
  <si>
    <t>BW</t>
  </si>
  <si>
    <t>BR</t>
  </si>
  <si>
    <t>TH</t>
  </si>
  <si>
    <t>ZW</t>
  </si>
  <si>
    <t>UZ</t>
  </si>
  <si>
    <t>MX</t>
  </si>
  <si>
    <t>IR</t>
  </si>
  <si>
    <t>ZA</t>
  </si>
  <si>
    <t>UA</t>
  </si>
  <si>
    <t>CR</t>
  </si>
  <si>
    <t>UY</t>
  </si>
  <si>
    <t>EC</t>
  </si>
  <si>
    <t>TN</t>
  </si>
  <si>
    <t>JM</t>
  </si>
  <si>
    <t>VA</t>
  </si>
  <si>
    <t>MA</t>
  </si>
  <si>
    <t>MG</t>
  </si>
  <si>
    <t>NP</t>
  </si>
  <si>
    <t>MW</t>
  </si>
  <si>
    <t>LI</t>
  </si>
  <si>
    <t>MZ</t>
  </si>
  <si>
    <t>BY</t>
  </si>
  <si>
    <t>KM</t>
  </si>
  <si>
    <t>DO</t>
  </si>
  <si>
    <t>SB</t>
  </si>
  <si>
    <t>PL</t>
  </si>
  <si>
    <t>DZ</t>
  </si>
  <si>
    <t>CO</t>
  </si>
  <si>
    <t>SV</t>
  </si>
  <si>
    <t>DJ</t>
  </si>
  <si>
    <t>PW</t>
  </si>
  <si>
    <t>RU</t>
  </si>
  <si>
    <t>AT</t>
  </si>
  <si>
    <t>SE</t>
  </si>
  <si>
    <t>GM</t>
  </si>
  <si>
    <t>BI</t>
  </si>
  <si>
    <t>IT</t>
  </si>
  <si>
    <t>NO</t>
  </si>
  <si>
    <t>ST</t>
  </si>
  <si>
    <t>SL</t>
  </si>
  <si>
    <t>CI</t>
  </si>
  <si>
    <t>IS</t>
  </si>
  <si>
    <t>ER</t>
  </si>
  <si>
    <t>BE</t>
  </si>
  <si>
    <t>GR</t>
  </si>
  <si>
    <t>HU</t>
  </si>
  <si>
    <t>GW</t>
  </si>
  <si>
    <t>GA</t>
  </si>
  <si>
    <t>FJ</t>
  </si>
  <si>
    <t>BG</t>
  </si>
  <si>
    <t>ML</t>
  </si>
  <si>
    <t>SN</t>
  </si>
  <si>
    <t>PT</t>
  </si>
  <si>
    <t>GQ</t>
  </si>
  <si>
    <t>HT</t>
  </si>
  <si>
    <t>TG</t>
  </si>
  <si>
    <t>RW</t>
  </si>
  <si>
    <t>NI</t>
  </si>
  <si>
    <t>BF</t>
  </si>
  <si>
    <t>DK</t>
  </si>
  <si>
    <t>LV</t>
  </si>
  <si>
    <t>FI</t>
  </si>
  <si>
    <t>LS</t>
  </si>
  <si>
    <t>NA</t>
  </si>
  <si>
    <t>CM</t>
  </si>
  <si>
    <t>GT</t>
  </si>
  <si>
    <t>SH</t>
  </si>
  <si>
    <t>HR</t>
  </si>
  <si>
    <t>CD</t>
  </si>
  <si>
    <t>EE</t>
  </si>
  <si>
    <t>TO</t>
  </si>
  <si>
    <t>PG</t>
  </si>
  <si>
    <t>MV</t>
  </si>
  <si>
    <t>MK</t>
  </si>
  <si>
    <t>RO</t>
  </si>
  <si>
    <t>AL</t>
  </si>
  <si>
    <t>BA</t>
  </si>
  <si>
    <t>CZ</t>
  </si>
  <si>
    <t>MM</t>
  </si>
  <si>
    <t>AD</t>
  </si>
  <si>
    <t>LT</t>
  </si>
  <si>
    <t>RS</t>
  </si>
  <si>
    <t>SK</t>
  </si>
  <si>
    <t>TD</t>
  </si>
  <si>
    <t>WS</t>
  </si>
  <si>
    <t>SI</t>
  </si>
  <si>
    <t>ME</t>
  </si>
  <si>
    <t>MR</t>
  </si>
  <si>
    <t>BT</t>
  </si>
  <si>
    <t>MD</t>
  </si>
  <si>
    <t>KI</t>
  </si>
  <si>
    <t>CV</t>
  </si>
  <si>
    <t>TV</t>
  </si>
  <si>
    <t>NR</t>
  </si>
  <si>
    <t>FO</t>
  </si>
  <si>
    <t>Graph 6 Tax and regulatory environment in cross-border financial centres</t>
  </si>
  <si>
    <t>Sources: European Business Registry Association;  FATF; Tax Foundation; World Bank; national data; authors’ calculations.</t>
  </si>
  <si>
    <t>Statutory corporate income tax rate</t>
  </si>
  <si>
    <t>PR</t>
  </si>
  <si>
    <t>AML/CFT effectiveness</t>
  </si>
  <si>
    <t>AML/CFT compliance</t>
  </si>
  <si>
    <t>AG</t>
  </si>
  <si>
    <t>KN</t>
  </si>
  <si>
    <t>Graph 7 Activity in cross-border centres has shifted towards non-banks and FDI</t>
  </si>
  <si>
    <t>As a share of external liabilities, in per cent</t>
  </si>
  <si>
    <t>Cross-border centres’ external liabilities, by sector</t>
  </si>
  <si>
    <t>Banks' liabilities:</t>
  </si>
  <si>
    <t>FDI liabilities</t>
  </si>
  <si>
    <t>Non-banks' liabilities</t>
  </si>
  <si>
    <t>To non-banks</t>
  </si>
  <si>
    <t>To other banks</t>
  </si>
  <si>
    <t>FDI</t>
  </si>
  <si>
    <t>Other investment</t>
  </si>
  <si>
    <t>Portfolio equity</t>
  </si>
  <si>
    <t>Portfolio debt</t>
  </si>
  <si>
    <t>Financial derivatives</t>
  </si>
  <si>
    <t>Sources: Central Bank of the Russian Federation; IMF balance of payments and international investment position statistics; Datastream; IHS Markit; BIS locational banking statistics (by residence); BIS consolidated banking statistics (immediate counterparty basis).</t>
  </si>
  <si>
    <t>Market prices indicated stress</t>
  </si>
  <si>
    <t>Local</t>
  </si>
  <si>
    <t>Cross–border</t>
  </si>
  <si>
    <t>XB claims</t>
  </si>
  <si>
    <t>Local liabilities</t>
  </si>
  <si>
    <t>On–balance sheet</t>
  </si>
  <si>
    <t>Off–balance sheet</t>
  </si>
  <si>
    <t>USD bn</t>
  </si>
  <si>
    <t>Basis points</t>
  </si>
  <si>
    <t>1 Jan 2022 = 1</t>
  </si>
  <si>
    <t>Graph B2 Russia from the perspective of foreign banks</t>
  </si>
  <si>
    <t>Sources: S&amp;P Capital IQ Pro; BIS locational banking statistics; BIS consolidated banking statistics (on a guarantor basis).</t>
  </si>
  <si>
    <t>Exposure to Russia is small at the level of banking systems (end-2021)</t>
  </si>
  <si>
    <t>Share of USD liabilities to Russia</t>
  </si>
  <si>
    <t>Russia</t>
  </si>
  <si>
    <t>Foreign claims</t>
  </si>
  <si>
    <t>Other exposure</t>
  </si>
  <si>
    <t>Sources: Lane and Milesi-Ferretti (2018), updated; BIS locational banking statistics (LBS); authors’ calculations.</t>
  </si>
  <si>
    <t>CW</t>
  </si>
  <si>
    <t>In earlier years</t>
  </si>
  <si>
    <t>In 2020</t>
  </si>
  <si>
    <t>Graph 2 Distinguishing among financial centres</t>
  </si>
  <si>
    <t>Cross-border financial intermediation at end-2020</t>
  </si>
  <si>
    <t>Cross-border financial centres:</t>
  </si>
  <si>
    <t>AI</t>
  </si>
  <si>
    <t>MS</t>
  </si>
  <si>
    <t>NAX</t>
  </si>
  <si>
    <t>SX</t>
  </si>
  <si>
    <t>Ratio of cross-border intermediation to GDP</t>
  </si>
  <si>
    <t>HH index</t>
  </si>
  <si>
    <t>All countries</t>
  </si>
  <si>
    <t>Ratio</t>
  </si>
  <si>
    <t>Share of cross-border positions booked by foreign banks</t>
  </si>
  <si>
    <t>Graph 5 Most cross-border financial centres have a regional focus</t>
  </si>
  <si>
    <t>AML/CFT standards: compliance vs effectiveness</t>
  </si>
  <si>
    <t>Low corporate taxes attract business registrations</t>
  </si>
  <si>
    <t>External liabilities, by instrument</t>
  </si>
  <si>
    <t>All</t>
  </si>
  <si>
    <t>Positions are primarily local</t>
  </si>
  <si>
    <t>Net exporters of dollars</t>
  </si>
  <si>
    <t>Local claims of foreign banks</t>
  </si>
  <si>
    <t>Net positions:</t>
  </si>
  <si>
    <t>Cross-border: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CDS</t>
  </si>
  <si>
    <t>Equity</t>
  </si>
  <si>
    <t>Share</t>
  </si>
  <si>
    <t>Amounts</t>
  </si>
  <si>
    <t>Market capitalisation change reflects share of bank capital in Russian subsidiary</t>
  </si>
  <si>
    <t>Subsidiary/Consolidated Tier 1 capital</t>
  </si>
  <si>
    <t>% pts</t>
  </si>
  <si>
    <t>Change in market capitalisation</t>
  </si>
  <si>
    <t>%</t>
  </si>
  <si>
    <t>USD funding from Russia small for most jurisdictions</t>
  </si>
  <si>
    <t>Graph B1 Banks in Russia</t>
  </si>
  <si>
    <t>2015-4.Q</t>
  </si>
  <si>
    <t>2016-1.Q</t>
  </si>
  <si>
    <t>2016-2.Q</t>
  </si>
  <si>
    <t>2016-3.Q</t>
  </si>
  <si>
    <t>2016-4.Q</t>
  </si>
  <si>
    <t>Bank nationality</t>
  </si>
  <si>
    <t>(n/a)</t>
  </si>
  <si>
    <t>Banks inside currency area</t>
  </si>
  <si>
    <t>Banks outside currency area:</t>
  </si>
  <si>
    <t>Ratio to GDP, log10 scale</t>
  </si>
  <si>
    <t>Billions of USD, log10 scale</t>
  </si>
  <si>
    <t>Foreign currency loans, by location of lending bank</t>
  </si>
  <si>
    <t>Business registrations, log10 sc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"/>
  </numFmts>
  <fonts count="11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  <font>
      <sz val="8"/>
      <name val="Segoe UI"/>
      <family val="2"/>
    </font>
    <font>
      <b/>
      <sz val="10"/>
      <color rgb="FFFF0000"/>
      <name val="Segoe UI"/>
      <family val="2"/>
    </font>
    <font>
      <sz val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rgb="FFFFFFFF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auto="1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indexed="64"/>
      </right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/>
      <diagonal/>
    </border>
    <border>
      <left style="thin">
        <color indexed="64"/>
      </left>
      <right style="thin">
        <color rgb="FFFFFFFF"/>
      </right>
      <top style="thin">
        <color indexed="64"/>
      </top>
      <bottom/>
      <diagonal/>
    </border>
    <border>
      <left style="thin">
        <color indexed="64"/>
      </left>
      <right style="thin">
        <color rgb="FFFFFFFF"/>
      </right>
      <top/>
      <bottom style="thin">
        <color auto="1"/>
      </bottom>
      <diagonal/>
    </border>
    <border>
      <left style="thin">
        <color indexed="64"/>
      </left>
      <right style="thin">
        <color rgb="FFFFFFFF"/>
      </right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166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4" fillId="0" borderId="0" xfId="0" quotePrefix="1" applyFont="1"/>
    <xf numFmtId="0" fontId="5" fillId="0" borderId="0" xfId="0" quotePrefix="1" applyFont="1"/>
    <xf numFmtId="0" fontId="0" fillId="0" borderId="2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0" fillId="2" borderId="3" xfId="0" applyFont="1" applyFill="1" applyBorder="1"/>
    <xf numFmtId="0" fontId="0" fillId="2" borderId="4" xfId="0" applyFont="1" applyFill="1" applyBorder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2" fontId="0" fillId="2" borderId="10" xfId="0" applyNumberFormat="1" applyFont="1" applyFill="1" applyBorder="1"/>
    <xf numFmtId="2" fontId="0" fillId="2" borderId="0" xfId="0" applyNumberFormat="1" applyFont="1" applyFill="1"/>
    <xf numFmtId="0" fontId="5" fillId="0" borderId="0" xfId="0" applyFont="1"/>
    <xf numFmtId="0" fontId="0" fillId="2" borderId="9" xfId="0" applyFont="1" applyFill="1" applyBorder="1"/>
    <xf numFmtId="0" fontId="0" fillId="0" borderId="0" xfId="0" applyFont="1" applyAlignment="1">
      <alignment horizontal="center" vertical="center" wrapText="1"/>
    </xf>
    <xf numFmtId="0" fontId="0" fillId="0" borderId="0" xfId="0"/>
    <xf numFmtId="0" fontId="3" fillId="0" borderId="0" xfId="0" applyFont="1"/>
    <xf numFmtId="0" fontId="0" fillId="0" borderId="0" xfId="0" quotePrefix="1"/>
    <xf numFmtId="0" fontId="0" fillId="2" borderId="3" xfId="0" applyFill="1" applyBorder="1"/>
    <xf numFmtId="0" fontId="0" fillId="2" borderId="4" xfId="0" applyFill="1" applyBorder="1"/>
    <xf numFmtId="2" fontId="0" fillId="0" borderId="0" xfId="0" applyNumberFormat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0" fillId="0" borderId="12" xfId="0" quotePrefix="1" applyBorder="1" applyAlignment="1">
      <alignment horizontal="center" vertical="center" wrapText="1"/>
    </xf>
    <xf numFmtId="0" fontId="0" fillId="0" borderId="13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2" fontId="0" fillId="0" borderId="16" xfId="0" applyNumberFormat="1" applyFont="1" applyBorder="1"/>
    <xf numFmtId="0" fontId="0" fillId="0" borderId="0" xfId="0" applyFont="1"/>
    <xf numFmtId="0" fontId="0" fillId="0" borderId="0" xfId="0" quotePrefix="1" applyFont="1"/>
    <xf numFmtId="0" fontId="0" fillId="0" borderId="1" xfId="0" quotePrefix="1" applyBorder="1" applyAlignment="1">
      <alignment horizontal="center" vertical="center" wrapText="1"/>
    </xf>
    <xf numFmtId="0" fontId="0" fillId="0" borderId="0" xfId="0"/>
    <xf numFmtId="0" fontId="0" fillId="0" borderId="0" xfId="0" quotePrefix="1"/>
    <xf numFmtId="0" fontId="0" fillId="0" borderId="0" xfId="0" quotePrefix="1" applyAlignment="1">
      <alignment horizontal="center" vertical="center" wrapText="1"/>
    </xf>
    <xf numFmtId="0" fontId="0" fillId="0" borderId="0" xfId="0" applyFont="1" applyBorder="1" applyAlignment="1">
      <alignment vertical="center" wrapText="1"/>
    </xf>
    <xf numFmtId="0" fontId="0" fillId="0" borderId="16" xfId="0" applyFont="1" applyBorder="1" applyAlignment="1">
      <alignment vertical="center" wrapText="1"/>
    </xf>
    <xf numFmtId="0" fontId="0" fillId="0" borderId="19" xfId="0" applyFont="1" applyBorder="1" applyAlignment="1">
      <alignment vertical="center" wrapText="1"/>
    </xf>
    <xf numFmtId="2" fontId="0" fillId="0" borderId="19" xfId="0" applyNumberFormat="1" applyFont="1" applyBorder="1"/>
    <xf numFmtId="0" fontId="0" fillId="0" borderId="2" xfId="0" quotePrefix="1" applyFont="1" applyBorder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0" fillId="0" borderId="0" xfId="0" applyFont="1" applyBorder="1"/>
    <xf numFmtId="2" fontId="0" fillId="0" borderId="0" xfId="0" applyNumberFormat="1" applyFont="1" applyBorder="1"/>
    <xf numFmtId="0" fontId="0" fillId="0" borderId="15" xfId="0" quotePrefix="1" applyBorder="1" applyAlignment="1">
      <alignment horizontal="center" vertical="center"/>
    </xf>
    <xf numFmtId="0" fontId="0" fillId="0" borderId="15" xfId="0" quotePrefix="1" applyBorder="1" applyAlignment="1">
      <alignment vertical="center"/>
    </xf>
    <xf numFmtId="2" fontId="0" fillId="0" borderId="11" xfId="0" applyNumberFormat="1" applyBorder="1"/>
    <xf numFmtId="2" fontId="0" fillId="0" borderId="19" xfId="0" applyNumberFormat="1" applyBorder="1"/>
    <xf numFmtId="2" fontId="0" fillId="2" borderId="26" xfId="0" applyNumberFormat="1" applyFill="1" applyBorder="1"/>
    <xf numFmtId="2" fontId="0" fillId="2" borderId="27" xfId="0" applyNumberFormat="1" applyFill="1" applyBorder="1"/>
    <xf numFmtId="2" fontId="0" fillId="2" borderId="28" xfId="0" applyNumberFormat="1" applyFill="1" applyBorder="1"/>
    <xf numFmtId="2" fontId="0" fillId="2" borderId="29" xfId="0" applyNumberFormat="1" applyFill="1" applyBorder="1"/>
    <xf numFmtId="2" fontId="0" fillId="2" borderId="30" xfId="0" applyNumberFormat="1" applyFill="1" applyBorder="1"/>
    <xf numFmtId="2" fontId="0" fillId="2" borderId="31" xfId="0" applyNumberFormat="1" applyFill="1" applyBorder="1"/>
    <xf numFmtId="2" fontId="0" fillId="2" borderId="16" xfId="0" applyNumberFormat="1" applyFill="1" applyBorder="1"/>
    <xf numFmtId="0" fontId="0" fillId="2" borderId="18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 wrapText="1"/>
    </xf>
    <xf numFmtId="0" fontId="0" fillId="0" borderId="0" xfId="0" applyFont="1" applyFill="1"/>
    <xf numFmtId="2" fontId="0" fillId="2" borderId="28" xfId="0" applyNumberFormat="1" applyFont="1" applyFill="1" applyBorder="1"/>
    <xf numFmtId="0" fontId="0" fillId="2" borderId="20" xfId="0" applyFill="1" applyBorder="1" applyAlignment="1">
      <alignment horizontal="center" vertical="center"/>
    </xf>
    <xf numFmtId="0" fontId="0" fillId="2" borderId="15" xfId="0" applyFill="1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164" fontId="0" fillId="0" borderId="0" xfId="0" applyNumberFormat="1" applyFont="1" applyFill="1" applyBorder="1" applyAlignment="1" applyProtection="1"/>
    <xf numFmtId="164" fontId="0" fillId="2" borderId="4" xfId="0" applyNumberFormat="1" applyFont="1" applyFill="1" applyBorder="1" applyAlignment="1" applyProtection="1"/>
    <xf numFmtId="164" fontId="0" fillId="2" borderId="9" xfId="0" applyNumberFormat="1" applyFont="1" applyFill="1" applyBorder="1" applyAlignment="1" applyProtection="1"/>
    <xf numFmtId="2" fontId="0" fillId="0" borderId="0" xfId="0" applyNumberFormat="1" applyBorder="1"/>
    <xf numFmtId="0" fontId="2" fillId="0" borderId="0" xfId="0" applyFont="1" applyBorder="1" applyAlignment="1">
      <alignment vertical="center"/>
    </xf>
    <xf numFmtId="0" fontId="0" fillId="0" borderId="15" xfId="0" quotePrefix="1" applyBorder="1" applyAlignment="1">
      <alignment horizontal="center" vertical="center"/>
    </xf>
    <xf numFmtId="2" fontId="0" fillId="0" borderId="11" xfId="0" applyNumberFormat="1" applyFont="1" applyBorder="1"/>
    <xf numFmtId="2" fontId="0" fillId="2" borderId="36" xfId="0" applyNumberFormat="1" applyFont="1" applyFill="1" applyBorder="1"/>
    <xf numFmtId="0" fontId="0" fillId="0" borderId="0" xfId="0" applyFill="1"/>
    <xf numFmtId="0" fontId="7" fillId="0" borderId="0" xfId="0" applyFont="1" applyFill="1"/>
    <xf numFmtId="0" fontId="4" fillId="0" borderId="0" xfId="0" quotePrefix="1" applyFont="1" applyFill="1"/>
    <xf numFmtId="0" fontId="5" fillId="0" borderId="0" xfId="0" quotePrefix="1" applyFont="1" applyFill="1"/>
    <xf numFmtId="0" fontId="6" fillId="0" borderId="0" xfId="0" applyFont="1" applyFill="1" applyAlignment="1">
      <alignment horizontal="center" vertical="center" wrapText="1"/>
    </xf>
    <xf numFmtId="0" fontId="0" fillId="0" borderId="0" xfId="0" applyFont="1" applyFill="1" applyAlignment="1">
      <alignment horizontal="center" vertical="center" wrapText="1"/>
    </xf>
    <xf numFmtId="0" fontId="7" fillId="0" borderId="0" xfId="0" applyFont="1" applyFill="1" applyAlignment="1">
      <alignment wrapText="1"/>
    </xf>
    <xf numFmtId="0" fontId="0" fillId="0" borderId="0" xfId="0" quotePrefix="1" applyFont="1" applyFill="1"/>
    <xf numFmtId="0" fontId="1" fillId="0" borderId="0" xfId="0" quotePrefix="1" applyFont="1" applyFill="1"/>
    <xf numFmtId="14" fontId="0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Border="1"/>
    <xf numFmtId="0" fontId="9" fillId="0" borderId="0" xfId="0" applyFont="1"/>
    <xf numFmtId="2" fontId="9" fillId="0" borderId="0" xfId="0" applyNumberFormat="1" applyFont="1"/>
    <xf numFmtId="2" fontId="10" fillId="0" borderId="18" xfId="0" applyNumberFormat="1" applyFont="1" applyBorder="1" applyAlignment="1">
      <alignment horizontal="center" vertical="center" wrapText="1"/>
    </xf>
    <xf numFmtId="2" fontId="10" fillId="0" borderId="15" xfId="0" applyNumberFormat="1" applyFont="1" applyBorder="1" applyAlignment="1">
      <alignment horizontal="center" vertical="center" wrapText="1"/>
    </xf>
    <xf numFmtId="2" fontId="10" fillId="0" borderId="17" xfId="0" applyNumberFormat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14" xfId="0" applyFont="1" applyBorder="1" applyAlignment="1">
      <alignment horizontal="center"/>
    </xf>
    <xf numFmtId="0" fontId="0" fillId="0" borderId="2" xfId="0" applyFont="1" applyBorder="1" applyAlignment="1">
      <alignment horizontal="center"/>
    </xf>
    <xf numFmtId="0" fontId="0" fillId="0" borderId="13" xfId="0" applyFont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2" xfId="0" applyFont="1" applyFill="1" applyBorder="1" applyAlignment="1">
      <alignment horizontal="center"/>
    </xf>
    <xf numFmtId="0" fontId="0" fillId="2" borderId="20" xfId="0" quotePrefix="1" applyFont="1" applyFill="1" applyBorder="1" applyAlignment="1">
      <alignment horizontal="center" vertical="center"/>
    </xf>
    <xf numFmtId="0" fontId="0" fillId="2" borderId="15" xfId="0" quotePrefix="1" applyFont="1" applyFill="1" applyBorder="1"/>
    <xf numFmtId="0" fontId="0" fillId="0" borderId="15" xfId="0" quotePrefix="1" applyFont="1" applyBorder="1" applyAlignment="1">
      <alignment horizontal="center" vertical="center"/>
    </xf>
    <xf numFmtId="0" fontId="0" fillId="0" borderId="15" xfId="0" quotePrefix="1" applyFont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2" borderId="2" xfId="0" applyFont="1" applyFill="1" applyBorder="1"/>
    <xf numFmtId="2" fontId="0" fillId="2" borderId="23" xfId="0" applyNumberFormat="1" applyFont="1" applyFill="1" applyBorder="1" applyAlignment="1">
      <alignment horizontal="center" vertical="center" wrapText="1"/>
    </xf>
    <xf numFmtId="2" fontId="0" fillId="2" borderId="21" xfId="0" applyNumberFormat="1" applyFont="1" applyFill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10" fillId="0" borderId="1" xfId="0" quotePrefix="1" applyFont="1" applyBorder="1" applyAlignment="1">
      <alignment horizontal="center" vertical="center" wrapText="1"/>
    </xf>
    <xf numFmtId="0" fontId="10" fillId="0" borderId="2" xfId="0" quotePrefix="1" applyFont="1" applyBorder="1" applyAlignment="1">
      <alignment horizontal="center" vertical="center" wrapText="1"/>
    </xf>
    <xf numFmtId="0" fontId="10" fillId="0" borderId="11" xfId="0" quotePrefix="1" applyFont="1" applyBorder="1" applyAlignment="1">
      <alignment horizontal="center" vertical="center" wrapText="1"/>
    </xf>
    <xf numFmtId="0" fontId="10" fillId="0" borderId="14" xfId="0" quotePrefix="1" applyFont="1" applyBorder="1" applyAlignment="1">
      <alignment horizontal="center" vertical="center" wrapText="1"/>
    </xf>
    <xf numFmtId="0" fontId="0" fillId="0" borderId="18" xfId="0" applyFont="1" applyBorder="1" applyAlignment="1">
      <alignment horizontal="center" vertical="center" wrapText="1"/>
    </xf>
    <xf numFmtId="0" fontId="0" fillId="0" borderId="15" xfId="0" applyFont="1" applyBorder="1" applyAlignment="1">
      <alignment horizontal="center" vertical="center" wrapText="1"/>
    </xf>
    <xf numFmtId="0" fontId="0" fillId="2" borderId="15" xfId="0" applyFont="1" applyFill="1" applyBorder="1" applyAlignment="1">
      <alignment horizontal="center" vertical="center" wrapText="1"/>
    </xf>
    <xf numFmtId="0" fontId="0" fillId="2" borderId="18" xfId="0" applyFont="1" applyFill="1" applyBorder="1" applyAlignment="1">
      <alignment horizontal="center" vertical="center" wrapText="1"/>
    </xf>
    <xf numFmtId="0" fontId="0" fillId="2" borderId="22" xfId="0" applyFont="1" applyFill="1" applyBorder="1" applyAlignment="1">
      <alignment horizontal="center" vertical="center" wrapText="1"/>
    </xf>
    <xf numFmtId="0" fontId="0" fillId="2" borderId="2" xfId="0" applyFont="1" applyFill="1" applyBorder="1" applyAlignment="1">
      <alignment horizontal="center" vertical="center" wrapText="1"/>
    </xf>
    <xf numFmtId="2" fontId="0" fillId="2" borderId="33" xfId="0" applyNumberFormat="1" applyFont="1" applyFill="1" applyBorder="1" applyAlignment="1">
      <alignment horizontal="center" vertical="center" wrapText="1"/>
    </xf>
    <xf numFmtId="2" fontId="0" fillId="2" borderId="24" xfId="0" applyNumberFormat="1" applyFont="1" applyFill="1" applyBorder="1" applyAlignment="1">
      <alignment horizontal="center" vertical="center" wrapText="1"/>
    </xf>
    <xf numFmtId="2" fontId="0" fillId="2" borderId="22" xfId="0" applyNumberFormat="1" applyFont="1" applyFill="1" applyBorder="1" applyAlignment="1">
      <alignment horizontal="center" vertical="center" wrapText="1"/>
    </xf>
    <xf numFmtId="2" fontId="0" fillId="2" borderId="34" xfId="0" applyNumberFormat="1" applyFont="1" applyFill="1" applyBorder="1" applyAlignment="1">
      <alignment horizontal="center" vertical="center" wrapText="1"/>
    </xf>
    <xf numFmtId="2" fontId="0" fillId="2" borderId="35" xfId="0" applyNumberFormat="1" applyFont="1" applyFill="1" applyBorder="1" applyAlignment="1">
      <alignment horizontal="center" vertical="center" wrapText="1"/>
    </xf>
    <xf numFmtId="0" fontId="0" fillId="0" borderId="11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2" borderId="15" xfId="0" quotePrefix="1" applyFont="1" applyFill="1" applyBorder="1" applyAlignment="1">
      <alignment horizontal="center" vertical="center"/>
    </xf>
    <xf numFmtId="0" fontId="0" fillId="0" borderId="0" xfId="0" quotePrefix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/>
    </xf>
    <xf numFmtId="0" fontId="0" fillId="2" borderId="2" xfId="0" quotePrefix="1" applyFill="1" applyBorder="1" applyAlignment="1">
      <alignment horizontal="center" vertical="center"/>
    </xf>
    <xf numFmtId="0" fontId="0" fillId="0" borderId="11" xfId="0" quotePrefix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0" borderId="13" xfId="0" quotePrefix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/>
    </xf>
    <xf numFmtId="0" fontId="0" fillId="2" borderId="14" xfId="0" applyFill="1" applyBorder="1" applyAlignment="1">
      <alignment horizontal="center"/>
    </xf>
    <xf numFmtId="0" fontId="0" fillId="2" borderId="32" xfId="0" applyFill="1" applyBorder="1" applyAlignment="1">
      <alignment horizontal="center"/>
    </xf>
    <xf numFmtId="0" fontId="0" fillId="2" borderId="25" xfId="0" quotePrefix="1" applyFill="1" applyBorder="1" applyAlignment="1">
      <alignment horizontal="center" vertical="center" wrapText="1"/>
    </xf>
    <xf numFmtId="0" fontId="0" fillId="2" borderId="0" xfId="0" quotePrefix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wrapText="1"/>
    </xf>
    <xf numFmtId="0" fontId="0" fillId="0" borderId="2" xfId="0" applyFont="1" applyFill="1" applyBorder="1" applyAlignment="1">
      <alignment horizontal="center" wrapText="1"/>
    </xf>
    <xf numFmtId="0" fontId="0" fillId="0" borderId="18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1" xfId="0" quotePrefix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BF465-75D4-4F4F-B9DD-CCA61714E959}">
  <dimension ref="A1:J52"/>
  <sheetViews>
    <sheetView tabSelected="1" workbookViewId="0">
      <pane ySplit="8" topLeftCell="A9" activePane="bottomLeft" state="frozen"/>
      <selection pane="bottomLeft"/>
    </sheetView>
  </sheetViews>
  <sheetFormatPr defaultRowHeight="14.25" x14ac:dyDescent="0.25"/>
  <cols>
    <col min="2" max="10" width="10.140625" customWidth="1"/>
  </cols>
  <sheetData>
    <row r="1" spans="1:10" ht="20.25" x14ac:dyDescent="0.35">
      <c r="A1" s="3" t="s">
        <v>0</v>
      </c>
    </row>
    <row r="2" spans="1:10" ht="16.5" x14ac:dyDescent="0.3">
      <c r="A2" s="4" t="s">
        <v>1</v>
      </c>
    </row>
    <row r="3" spans="1:10" x14ac:dyDescent="0.25">
      <c r="A3" s="2" t="s">
        <v>277</v>
      </c>
    </row>
    <row r="4" spans="1:10" s="36" customFormat="1" x14ac:dyDescent="0.25">
      <c r="A4" s="37"/>
    </row>
    <row r="6" spans="1:10" ht="39" customHeight="1" x14ac:dyDescent="0.25">
      <c r="C6" s="94" t="s">
        <v>12</v>
      </c>
      <c r="D6" s="95"/>
      <c r="E6" s="95"/>
      <c r="G6" s="7"/>
      <c r="H6" s="98" t="s">
        <v>4</v>
      </c>
      <c r="I6" s="99"/>
      <c r="J6" s="99"/>
    </row>
    <row r="7" spans="1:10" x14ac:dyDescent="0.25">
      <c r="C7" s="96" t="s">
        <v>2</v>
      </c>
      <c r="D7" s="96" t="s">
        <v>3</v>
      </c>
      <c r="E7" s="96" t="s">
        <v>5</v>
      </c>
      <c r="G7" s="8"/>
      <c r="H7" s="100" t="s">
        <v>2</v>
      </c>
      <c r="I7" s="100" t="s">
        <v>3</v>
      </c>
      <c r="J7" s="100" t="s">
        <v>5</v>
      </c>
    </row>
    <row r="8" spans="1:10" x14ac:dyDescent="0.25">
      <c r="C8" s="97"/>
      <c r="D8" s="97"/>
      <c r="E8" s="97"/>
      <c r="G8" s="8"/>
      <c r="H8" s="101"/>
      <c r="I8" s="101"/>
      <c r="J8" s="101"/>
    </row>
    <row r="9" spans="1:10" x14ac:dyDescent="0.25">
      <c r="B9" s="69">
        <v>28490</v>
      </c>
      <c r="C9" s="6">
        <v>12.111118864146105</v>
      </c>
      <c r="D9" s="6">
        <v>12.9476869382842</v>
      </c>
      <c r="E9" s="6">
        <v>2.4290482703699103</v>
      </c>
      <c r="G9" s="70">
        <v>28490</v>
      </c>
      <c r="H9" s="9">
        <v>63.105493112026501</v>
      </c>
      <c r="I9" s="9">
        <v>65.697787636320257</v>
      </c>
      <c r="J9" s="10">
        <v>76.239771803906095</v>
      </c>
    </row>
    <row r="10" spans="1:10" x14ac:dyDescent="0.25">
      <c r="B10" s="69">
        <v>28855</v>
      </c>
      <c r="C10" s="6">
        <v>12.241105430750554</v>
      </c>
      <c r="D10" s="6">
        <v>13.022268211485615</v>
      </c>
      <c r="E10" s="6">
        <v>2.4737954490600127</v>
      </c>
      <c r="G10" s="70">
        <v>28855</v>
      </c>
      <c r="H10" s="11">
        <v>62.529145481894666</v>
      </c>
      <c r="I10" s="11">
        <v>65.264764280724947</v>
      </c>
      <c r="J10" s="12">
        <v>76.656195747810315</v>
      </c>
    </row>
    <row r="11" spans="1:10" x14ac:dyDescent="0.25">
      <c r="B11" s="69">
        <v>29220</v>
      </c>
      <c r="C11" s="6">
        <v>12.48083331917517</v>
      </c>
      <c r="D11" s="6">
        <v>13.747348306025039</v>
      </c>
      <c r="E11" s="6">
        <v>2.4815625100651544</v>
      </c>
      <c r="G11" s="70">
        <v>29220</v>
      </c>
      <c r="H11" s="11">
        <v>62.524906538733646</v>
      </c>
      <c r="I11" s="11">
        <v>64.180732450086794</v>
      </c>
      <c r="J11" s="12">
        <v>76.394793850018885</v>
      </c>
    </row>
    <row r="12" spans="1:10" x14ac:dyDescent="0.25">
      <c r="B12" s="69">
        <v>29586</v>
      </c>
      <c r="C12" s="6">
        <v>12.449546568431234</v>
      </c>
      <c r="D12" s="6">
        <v>13.607804664759435</v>
      </c>
      <c r="E12" s="6">
        <v>2.475133260109494</v>
      </c>
      <c r="G12" s="70">
        <v>29586</v>
      </c>
      <c r="H12" s="11">
        <v>63.134841817799703</v>
      </c>
      <c r="I12" s="11">
        <v>64.880133233586477</v>
      </c>
      <c r="J12" s="12">
        <v>76.237669798354702</v>
      </c>
    </row>
    <row r="13" spans="1:10" x14ac:dyDescent="0.25">
      <c r="B13" s="69">
        <v>29951</v>
      </c>
      <c r="C13" s="6">
        <v>13.084875096520946</v>
      </c>
      <c r="D13" s="6">
        <v>14.387114697346579</v>
      </c>
      <c r="E13" s="6">
        <v>2.1674599510760886</v>
      </c>
      <c r="G13" s="70">
        <v>29951</v>
      </c>
      <c r="H13" s="11">
        <v>62.903909116195841</v>
      </c>
      <c r="I13" s="11">
        <v>65.366574182149691</v>
      </c>
      <c r="J13" s="12">
        <v>76.758200088250149</v>
      </c>
    </row>
    <row r="14" spans="1:10" x14ac:dyDescent="0.25">
      <c r="B14" s="69">
        <v>30316</v>
      </c>
      <c r="C14" s="6">
        <v>12.465303225480222</v>
      </c>
      <c r="D14" s="6">
        <v>13.765050438601564</v>
      </c>
      <c r="E14" s="6">
        <v>2.1985994885257614</v>
      </c>
      <c r="G14" s="70">
        <v>30316</v>
      </c>
      <c r="H14" s="11">
        <v>64.36453074246991</v>
      </c>
      <c r="I14" s="11">
        <v>67.181973704874579</v>
      </c>
      <c r="J14" s="12">
        <v>76.245283425670181</v>
      </c>
    </row>
    <row r="15" spans="1:10" x14ac:dyDescent="0.25">
      <c r="B15" s="69">
        <v>30681</v>
      </c>
      <c r="C15" s="6">
        <v>14.092674725771822</v>
      </c>
      <c r="D15" s="6">
        <v>15.97218129224254</v>
      </c>
      <c r="E15" s="6">
        <v>2.1148001630784923</v>
      </c>
      <c r="G15" s="70">
        <v>30681</v>
      </c>
      <c r="H15" s="11">
        <v>63.738319205682473</v>
      </c>
      <c r="I15" s="11">
        <v>66.659079051618789</v>
      </c>
      <c r="J15" s="12">
        <v>77.608406594616341</v>
      </c>
    </row>
    <row r="16" spans="1:10" x14ac:dyDescent="0.25">
      <c r="B16" s="69">
        <v>31047</v>
      </c>
      <c r="C16" s="6">
        <v>13.478887591241447</v>
      </c>
      <c r="D16" s="6">
        <v>15.536039249710095</v>
      </c>
      <c r="E16" s="6">
        <v>2.0019358051732454</v>
      </c>
      <c r="G16" s="70">
        <v>31047</v>
      </c>
      <c r="H16" s="11">
        <v>64.748477027307402</v>
      </c>
      <c r="I16" s="11">
        <v>66.735086227041734</v>
      </c>
      <c r="J16" s="12">
        <v>78.813490490016676</v>
      </c>
    </row>
    <row r="17" spans="2:10" x14ac:dyDescent="0.25">
      <c r="B17" s="69">
        <v>31412</v>
      </c>
      <c r="C17" s="6">
        <v>13.565727480340628</v>
      </c>
      <c r="D17" s="6">
        <v>15.447035735683329</v>
      </c>
      <c r="E17" s="6">
        <v>1.9601136778751391</v>
      </c>
      <c r="G17" s="70">
        <v>31412</v>
      </c>
      <c r="H17" s="11">
        <v>64.511855940694801</v>
      </c>
      <c r="I17" s="11">
        <v>65.91543687535632</v>
      </c>
      <c r="J17" s="12">
        <v>79.550672641115781</v>
      </c>
    </row>
    <row r="18" spans="2:10" x14ac:dyDescent="0.25">
      <c r="B18" s="69">
        <v>31777</v>
      </c>
      <c r="C18" s="6">
        <v>13.608280060177391</v>
      </c>
      <c r="D18" s="6">
        <v>15.468096435884156</v>
      </c>
      <c r="E18" s="6">
        <v>2.1632179960028606</v>
      </c>
      <c r="G18" s="70">
        <v>31777</v>
      </c>
      <c r="H18" s="11">
        <v>65.179278064301513</v>
      </c>
      <c r="I18" s="11">
        <v>66.285317026271031</v>
      </c>
      <c r="J18" s="12">
        <v>79.480018618761463</v>
      </c>
    </row>
    <row r="19" spans="2:10" x14ac:dyDescent="0.25">
      <c r="B19" s="69">
        <v>32142</v>
      </c>
      <c r="C19" s="6">
        <v>14.122165368042408</v>
      </c>
      <c r="D19" s="6">
        <v>16.187595278741153</v>
      </c>
      <c r="E19" s="6">
        <v>2.2915038944839599</v>
      </c>
      <c r="G19" s="70">
        <v>32142</v>
      </c>
      <c r="H19" s="11">
        <v>65.003738360224787</v>
      </c>
      <c r="I19" s="11">
        <v>65.250519681287841</v>
      </c>
      <c r="J19" s="12">
        <v>79.637966025336169</v>
      </c>
    </row>
    <row r="20" spans="2:10" x14ac:dyDescent="0.25">
      <c r="B20" s="69">
        <v>32508</v>
      </c>
      <c r="C20" s="6">
        <v>13.678458060991186</v>
      </c>
      <c r="D20" s="6">
        <v>15.887590025321273</v>
      </c>
      <c r="E20" s="6">
        <v>2.2432867612764156</v>
      </c>
      <c r="G20" s="70">
        <v>32508</v>
      </c>
      <c r="H20" s="11">
        <v>67.068113200156645</v>
      </c>
      <c r="I20" s="11">
        <v>67.058161625567564</v>
      </c>
      <c r="J20" s="12">
        <v>80.401454223763267</v>
      </c>
    </row>
    <row r="21" spans="2:10" x14ac:dyDescent="0.25">
      <c r="B21" s="69">
        <v>32873</v>
      </c>
      <c r="C21" s="6">
        <v>14.27009383343554</v>
      </c>
      <c r="D21" s="6">
        <v>15.855322603300545</v>
      </c>
      <c r="E21" s="6">
        <v>2.2066402856684411</v>
      </c>
      <c r="G21" s="70">
        <v>32873</v>
      </c>
      <c r="H21" s="11">
        <v>67.462004930542889</v>
      </c>
      <c r="I21" s="11">
        <v>67.482343053663456</v>
      </c>
      <c r="J21" s="12">
        <v>80.646841837349427</v>
      </c>
    </row>
    <row r="22" spans="2:10" x14ac:dyDescent="0.25">
      <c r="B22" s="69">
        <v>33238</v>
      </c>
      <c r="C22" s="6">
        <v>17.007631380379927</v>
      </c>
      <c r="D22" s="6">
        <v>18.558586611336924</v>
      </c>
      <c r="E22" s="6">
        <v>2.2931977631436657</v>
      </c>
      <c r="G22" s="70">
        <v>33238</v>
      </c>
      <c r="H22" s="11">
        <v>64.659317320928849</v>
      </c>
      <c r="I22" s="11">
        <v>63.972771849162278</v>
      </c>
      <c r="J22" s="12">
        <v>81.110127304014469</v>
      </c>
    </row>
    <row r="23" spans="2:10" x14ac:dyDescent="0.25">
      <c r="B23" s="69">
        <v>33603</v>
      </c>
      <c r="C23" s="6">
        <v>16.851534462533088</v>
      </c>
      <c r="D23" s="6">
        <v>18.311596070738474</v>
      </c>
      <c r="E23" s="6">
        <v>2.3296386675502752</v>
      </c>
      <c r="G23" s="70">
        <v>33603</v>
      </c>
      <c r="H23" s="11">
        <v>65.013316538516193</v>
      </c>
      <c r="I23" s="11">
        <v>64.425687833392118</v>
      </c>
      <c r="J23" s="12">
        <v>81.641844360792604</v>
      </c>
    </row>
    <row r="24" spans="2:10" x14ac:dyDescent="0.25">
      <c r="B24" s="69">
        <v>33969</v>
      </c>
      <c r="C24" s="6">
        <v>17.427129774760104</v>
      </c>
      <c r="D24" s="6">
        <v>18.430090954821768</v>
      </c>
      <c r="E24" s="6">
        <v>2.4948592641282907</v>
      </c>
      <c r="G24" s="70">
        <v>33969</v>
      </c>
      <c r="H24" s="11">
        <v>64.577965687033284</v>
      </c>
      <c r="I24" s="11">
        <v>64.343265993664687</v>
      </c>
      <c r="J24" s="12">
        <v>80.611709236331549</v>
      </c>
    </row>
    <row r="25" spans="2:10" x14ac:dyDescent="0.25">
      <c r="B25" s="69">
        <v>34334</v>
      </c>
      <c r="C25" s="6">
        <v>16.919263928013862</v>
      </c>
      <c r="D25" s="6">
        <v>17.297687161985838</v>
      </c>
      <c r="E25" s="6">
        <v>2.478578561715806</v>
      </c>
      <c r="G25" s="70">
        <v>34334</v>
      </c>
      <c r="H25" s="11">
        <v>65.263513196430338</v>
      </c>
      <c r="I25" s="11">
        <v>66.02551443290082</v>
      </c>
      <c r="J25" s="12">
        <v>81.59660537875601</v>
      </c>
    </row>
    <row r="26" spans="2:10" x14ac:dyDescent="0.25">
      <c r="B26" s="69">
        <v>34699</v>
      </c>
      <c r="C26" s="6">
        <v>17.116712238269166</v>
      </c>
      <c r="D26" s="6">
        <v>17.505207443248111</v>
      </c>
      <c r="E26" s="6">
        <v>2.5398151058428122</v>
      </c>
      <c r="G26" s="70">
        <v>34699</v>
      </c>
      <c r="H26" s="11">
        <v>64.457365589370781</v>
      </c>
      <c r="I26" s="11">
        <v>65.392492791004514</v>
      </c>
      <c r="J26" s="12">
        <v>81.518624401414826</v>
      </c>
    </row>
    <row r="27" spans="2:10" x14ac:dyDescent="0.25">
      <c r="B27" s="69">
        <v>35064</v>
      </c>
      <c r="C27" s="6">
        <v>16.61198484032041</v>
      </c>
      <c r="D27" s="6">
        <v>17.777606900295254</v>
      </c>
      <c r="E27" s="6">
        <v>2.6547775199876291</v>
      </c>
      <c r="G27" s="70">
        <v>35064</v>
      </c>
      <c r="H27" s="11">
        <v>65.153479761108485</v>
      </c>
      <c r="I27" s="11">
        <v>65.216009820299163</v>
      </c>
      <c r="J27" s="12">
        <v>80.545965930328961</v>
      </c>
    </row>
    <row r="28" spans="2:10" x14ac:dyDescent="0.25">
      <c r="B28" s="69">
        <v>35430</v>
      </c>
      <c r="C28" s="6">
        <v>16.613623796176245</v>
      </c>
      <c r="D28" s="6">
        <v>17.182960345476172</v>
      </c>
      <c r="E28" s="6">
        <v>2.6858923493346341</v>
      </c>
      <c r="G28" s="70">
        <v>35430</v>
      </c>
      <c r="H28" s="11">
        <v>65.894796650689031</v>
      </c>
      <c r="I28" s="11">
        <v>66.07941267707001</v>
      </c>
      <c r="J28" s="12">
        <v>80.009615472668969</v>
      </c>
    </row>
    <row r="29" spans="2:10" x14ac:dyDescent="0.25">
      <c r="B29" s="69">
        <v>35795</v>
      </c>
      <c r="C29" s="6">
        <v>16.445896667895358</v>
      </c>
      <c r="D29" s="6">
        <v>17.939318906371639</v>
      </c>
      <c r="E29" s="6">
        <v>2.6789491109025088</v>
      </c>
      <c r="G29" s="70">
        <v>35795</v>
      </c>
      <c r="H29" s="11">
        <v>67.027620498402811</v>
      </c>
      <c r="I29" s="11">
        <v>66.246845740737342</v>
      </c>
      <c r="J29" s="12">
        <v>80.226809125044198</v>
      </c>
    </row>
    <row r="30" spans="2:10" x14ac:dyDescent="0.25">
      <c r="B30" s="69">
        <v>36160</v>
      </c>
      <c r="C30" s="6">
        <v>16.139968993027978</v>
      </c>
      <c r="D30" s="6">
        <v>17.497392934965429</v>
      </c>
      <c r="E30" s="6">
        <v>2.7376402872828822</v>
      </c>
      <c r="G30" s="70">
        <v>36160</v>
      </c>
      <c r="H30" s="11">
        <v>67.286654552929051</v>
      </c>
      <c r="I30" s="11">
        <v>66.492993247798537</v>
      </c>
      <c r="J30" s="12">
        <v>80.111108166100081</v>
      </c>
    </row>
    <row r="31" spans="2:10" x14ac:dyDescent="0.25">
      <c r="B31" s="69">
        <v>36525</v>
      </c>
      <c r="C31" s="6">
        <v>16.632961512288809</v>
      </c>
      <c r="D31" s="6">
        <v>17.887981707575417</v>
      </c>
      <c r="E31" s="6">
        <v>2.6953273520790706</v>
      </c>
      <c r="G31" s="70">
        <v>36525</v>
      </c>
      <c r="H31" s="11">
        <v>67.106935974662875</v>
      </c>
      <c r="I31" s="11">
        <v>66.365153700889522</v>
      </c>
      <c r="J31" s="12">
        <v>80.382074393312337</v>
      </c>
    </row>
    <row r="32" spans="2:10" x14ac:dyDescent="0.25">
      <c r="B32" s="69">
        <v>36891</v>
      </c>
      <c r="C32" s="6">
        <v>17.477092235497011</v>
      </c>
      <c r="D32" s="6">
        <v>18.685009661756975</v>
      </c>
      <c r="E32" s="6">
        <v>2.5815688748807339</v>
      </c>
      <c r="G32" s="70">
        <v>36891</v>
      </c>
      <c r="H32" s="11">
        <v>66.075421129686291</v>
      </c>
      <c r="I32" s="11">
        <v>65.258976988950451</v>
      </c>
      <c r="J32" s="12">
        <v>80.753840065586118</v>
      </c>
    </row>
    <row r="33" spans="2:10" x14ac:dyDescent="0.25">
      <c r="B33" s="69">
        <v>37256</v>
      </c>
      <c r="C33" s="6">
        <v>19.548026027039175</v>
      </c>
      <c r="D33" s="6">
        <v>21.211419188235297</v>
      </c>
      <c r="E33" s="6">
        <v>2.6477947641076494</v>
      </c>
      <c r="G33" s="70">
        <v>37256</v>
      </c>
      <c r="H33" s="11">
        <v>64.505879109441167</v>
      </c>
      <c r="I33" s="11">
        <v>62.865067024551195</v>
      </c>
      <c r="J33" s="12">
        <v>80.571172392008805</v>
      </c>
    </row>
    <row r="34" spans="2:10" x14ac:dyDescent="0.25">
      <c r="B34" s="69">
        <v>37621</v>
      </c>
      <c r="C34" s="6">
        <v>20.570810344949649</v>
      </c>
      <c r="D34" s="6">
        <v>22.360512847773077</v>
      </c>
      <c r="E34" s="6">
        <v>2.7568251079888788</v>
      </c>
      <c r="G34" s="70">
        <v>37621</v>
      </c>
      <c r="H34" s="11">
        <v>62.482628720326105</v>
      </c>
      <c r="I34" s="11">
        <v>60.798211449804171</v>
      </c>
      <c r="J34" s="12">
        <v>80.50685646189217</v>
      </c>
    </row>
    <row r="35" spans="2:10" x14ac:dyDescent="0.25">
      <c r="B35" s="69">
        <v>37986</v>
      </c>
      <c r="C35" s="6">
        <v>23.079019912019973</v>
      </c>
      <c r="D35" s="6">
        <v>25.197246157241981</v>
      </c>
      <c r="E35" s="6">
        <v>2.8596590701537505</v>
      </c>
      <c r="G35" s="70">
        <v>37986</v>
      </c>
      <c r="H35" s="11">
        <v>60.049010274360413</v>
      </c>
      <c r="I35" s="11">
        <v>58.322187988366672</v>
      </c>
      <c r="J35" s="12">
        <v>79.739734484322383</v>
      </c>
    </row>
    <row r="36" spans="2:10" x14ac:dyDescent="0.25">
      <c r="B36" s="69">
        <v>38352</v>
      </c>
      <c r="C36" s="6">
        <v>22.473711915301379</v>
      </c>
      <c r="D36" s="6">
        <v>24.397872328297694</v>
      </c>
      <c r="E36" s="6">
        <v>2.8779059697400973</v>
      </c>
      <c r="G36" s="70">
        <v>38352</v>
      </c>
      <c r="H36" s="11">
        <v>60.726428226041222</v>
      </c>
      <c r="I36" s="11">
        <v>59.415143719219387</v>
      </c>
      <c r="J36" s="12">
        <v>79.051525003745411</v>
      </c>
    </row>
    <row r="37" spans="2:10" x14ac:dyDescent="0.25">
      <c r="B37" s="69">
        <v>38717</v>
      </c>
      <c r="C37" s="6">
        <v>22.571535109270371</v>
      </c>
      <c r="D37" s="6">
        <v>24.164923890812918</v>
      </c>
      <c r="E37" s="6">
        <v>2.8271231825813348</v>
      </c>
      <c r="G37" s="70">
        <v>38717</v>
      </c>
      <c r="H37" s="11">
        <v>61.103977175274423</v>
      </c>
      <c r="I37" s="11">
        <v>60.036385108175757</v>
      </c>
      <c r="J37" s="12">
        <v>78.488910158739486</v>
      </c>
    </row>
    <row r="38" spans="2:10" x14ac:dyDescent="0.25">
      <c r="B38" s="69">
        <v>39082</v>
      </c>
      <c r="C38" s="6">
        <v>23.440955238578699</v>
      </c>
      <c r="D38" s="6">
        <v>24.806056347827258</v>
      </c>
      <c r="E38" s="6">
        <v>2.8374001918918497</v>
      </c>
      <c r="G38" s="70">
        <v>39082</v>
      </c>
      <c r="H38" s="11">
        <v>60.010824606409805</v>
      </c>
      <c r="I38" s="11">
        <v>59.118995598222199</v>
      </c>
      <c r="J38" s="12">
        <v>77.789286420581973</v>
      </c>
    </row>
    <row r="39" spans="2:10" x14ac:dyDescent="0.25">
      <c r="B39" s="69">
        <v>39447</v>
      </c>
      <c r="C39" s="6">
        <v>24.221835520365076</v>
      </c>
      <c r="D39" s="6">
        <v>24.971019976940568</v>
      </c>
      <c r="E39" s="6">
        <v>2.9050230594007411</v>
      </c>
      <c r="G39" s="70">
        <v>39447</v>
      </c>
      <c r="H39" s="11">
        <v>58.983125977759123</v>
      </c>
      <c r="I39" s="11">
        <v>58.785887547662711</v>
      </c>
      <c r="J39" s="12">
        <v>76.750796065065927</v>
      </c>
    </row>
    <row r="40" spans="2:10" x14ac:dyDescent="0.25">
      <c r="B40" s="69">
        <v>39813</v>
      </c>
      <c r="C40" s="6">
        <v>23.082985293255064</v>
      </c>
      <c r="D40" s="6">
        <v>23.957379209529403</v>
      </c>
      <c r="E40" s="6">
        <v>2.8863282103136623</v>
      </c>
      <c r="G40" s="70">
        <v>39813</v>
      </c>
      <c r="H40" s="11">
        <v>59.946735183172976</v>
      </c>
      <c r="I40" s="11">
        <v>59.610998903015279</v>
      </c>
      <c r="J40" s="12">
        <v>75.620592102163911</v>
      </c>
    </row>
    <row r="41" spans="2:10" x14ac:dyDescent="0.25">
      <c r="B41" s="69">
        <v>40178</v>
      </c>
      <c r="C41" s="6">
        <v>24.436805939397377</v>
      </c>
      <c r="D41" s="6">
        <v>25.295021448875033</v>
      </c>
      <c r="E41" s="6">
        <v>2.8207280962227088</v>
      </c>
      <c r="G41" s="70">
        <v>40178</v>
      </c>
      <c r="H41" s="11">
        <v>57.883456824154898</v>
      </c>
      <c r="I41" s="11">
        <v>57.527578747116117</v>
      </c>
      <c r="J41" s="12">
        <v>76.517125202099763</v>
      </c>
    </row>
    <row r="42" spans="2:10" x14ac:dyDescent="0.25">
      <c r="B42" s="69">
        <v>40543</v>
      </c>
      <c r="C42" s="6">
        <v>23.718112737367747</v>
      </c>
      <c r="D42" s="6">
        <v>24.680972567898539</v>
      </c>
      <c r="E42" s="6">
        <v>2.6256066470459256</v>
      </c>
      <c r="G42" s="70">
        <v>40543</v>
      </c>
      <c r="H42" s="11">
        <v>59.391611557776891</v>
      </c>
      <c r="I42" s="11">
        <v>58.664653307727789</v>
      </c>
      <c r="J42" s="12">
        <v>76.8332390370485</v>
      </c>
    </row>
    <row r="43" spans="2:10" x14ac:dyDescent="0.25">
      <c r="B43" s="69">
        <v>40908</v>
      </c>
      <c r="C43" s="6">
        <v>23.690452362554989</v>
      </c>
      <c r="D43" s="6">
        <v>24.869597682562819</v>
      </c>
      <c r="E43" s="6">
        <v>2.5720353485416521</v>
      </c>
      <c r="G43" s="70">
        <v>40908</v>
      </c>
      <c r="H43" s="11">
        <v>59.898947883965214</v>
      </c>
      <c r="I43" s="11">
        <v>58.57028515275163</v>
      </c>
      <c r="J43" s="12">
        <v>76.613461067587394</v>
      </c>
    </row>
    <row r="44" spans="2:10" x14ac:dyDescent="0.25">
      <c r="B44" s="69">
        <v>41274</v>
      </c>
      <c r="C44" s="6">
        <v>24.595625843331632</v>
      </c>
      <c r="D44" s="6">
        <v>26.089313731695253</v>
      </c>
      <c r="E44" s="6">
        <v>2.4636675432774733</v>
      </c>
      <c r="G44" s="70">
        <v>41274</v>
      </c>
      <c r="H44" s="11">
        <v>58.769475886483121</v>
      </c>
      <c r="I44" s="11">
        <v>57.033435234298494</v>
      </c>
      <c r="J44" s="12">
        <v>77.185572895323006</v>
      </c>
    </row>
    <row r="45" spans="2:10" x14ac:dyDescent="0.25">
      <c r="B45" s="69">
        <v>41639</v>
      </c>
      <c r="C45" s="6">
        <v>25.48212899044902</v>
      </c>
      <c r="D45" s="6">
        <v>26.954224800060906</v>
      </c>
      <c r="E45" s="6">
        <v>2.5112151673588512</v>
      </c>
      <c r="G45" s="70">
        <v>41639</v>
      </c>
      <c r="H45" s="11">
        <v>57.894324459047617</v>
      </c>
      <c r="I45" s="11">
        <v>56.092974302136312</v>
      </c>
      <c r="J45" s="12">
        <v>76.894913825310795</v>
      </c>
    </row>
    <row r="46" spans="2:10" x14ac:dyDescent="0.25">
      <c r="B46" s="69">
        <v>42004</v>
      </c>
      <c r="C46" s="6">
        <v>26.352809948542838</v>
      </c>
      <c r="D46" s="6">
        <v>28.009345716202827</v>
      </c>
      <c r="E46" s="6">
        <v>2.5362119571625414</v>
      </c>
      <c r="G46" s="70">
        <v>42004</v>
      </c>
      <c r="H46" s="11">
        <v>58.007275308286701</v>
      </c>
      <c r="I46" s="11">
        <v>55.681628204840194</v>
      </c>
      <c r="J46" s="12">
        <v>77.047510178475292</v>
      </c>
    </row>
    <row r="47" spans="2:10" x14ac:dyDescent="0.25">
      <c r="B47" s="69">
        <v>42369</v>
      </c>
      <c r="C47" s="6">
        <v>28.055639232811053</v>
      </c>
      <c r="D47" s="6">
        <v>29.452275290698282</v>
      </c>
      <c r="E47" s="6">
        <v>2.5533306730617218</v>
      </c>
      <c r="G47" s="70">
        <v>42369</v>
      </c>
      <c r="H47" s="11">
        <v>56.277258846849143</v>
      </c>
      <c r="I47" s="11">
        <v>54.07029420603714</v>
      </c>
      <c r="J47" s="12">
        <v>77.852398009144608</v>
      </c>
    </row>
    <row r="48" spans="2:10" x14ac:dyDescent="0.25">
      <c r="B48" s="69">
        <v>42735</v>
      </c>
      <c r="C48" s="6">
        <v>28.085015220862608</v>
      </c>
      <c r="D48" s="6">
        <v>29.331436780459562</v>
      </c>
      <c r="E48" s="6">
        <v>2.5926078713371323</v>
      </c>
      <c r="G48" s="70">
        <v>42735</v>
      </c>
      <c r="H48" s="11">
        <v>56.107582970262648</v>
      </c>
      <c r="I48" s="11">
        <v>53.956895728547593</v>
      </c>
      <c r="J48" s="12">
        <v>78.102865140173677</v>
      </c>
    </row>
    <row r="49" spans="2:10" x14ac:dyDescent="0.25">
      <c r="B49" s="69">
        <v>43100</v>
      </c>
      <c r="C49" s="6">
        <v>28.656369228628737</v>
      </c>
      <c r="D49" s="6">
        <v>29.733846082281435</v>
      </c>
      <c r="E49" s="6">
        <v>2.6209808455377783</v>
      </c>
      <c r="G49" s="70">
        <v>43100</v>
      </c>
      <c r="H49" s="11">
        <v>55.514471234885143</v>
      </c>
      <c r="I49" s="11">
        <v>53.620718427205148</v>
      </c>
      <c r="J49" s="12">
        <v>78.225919112227487</v>
      </c>
    </row>
    <row r="50" spans="2:10" x14ac:dyDescent="0.25">
      <c r="B50" s="69">
        <v>43465</v>
      </c>
      <c r="C50" s="6">
        <v>28.714655702793547</v>
      </c>
      <c r="D50" s="6">
        <v>29.599462930066817</v>
      </c>
      <c r="E50" s="6">
        <v>2.7014759396630015</v>
      </c>
      <c r="G50" s="70">
        <v>43465</v>
      </c>
      <c r="H50" s="11">
        <v>55.517823944015987</v>
      </c>
      <c r="I50" s="11">
        <v>53.628789769225996</v>
      </c>
      <c r="J50" s="12">
        <v>77.975606550909433</v>
      </c>
    </row>
    <row r="51" spans="2:10" x14ac:dyDescent="0.25">
      <c r="B51" s="69">
        <v>43830</v>
      </c>
      <c r="C51" s="6">
        <v>27.913898189325774</v>
      </c>
      <c r="D51" s="6">
        <v>28.785535721701962</v>
      </c>
      <c r="E51" s="6">
        <v>2.6583680935560721</v>
      </c>
      <c r="G51" s="70">
        <v>43830</v>
      </c>
      <c r="H51" s="11">
        <v>56.584545226572303</v>
      </c>
      <c r="I51" s="11">
        <v>54.397659695105226</v>
      </c>
      <c r="J51" s="12">
        <v>78.160262792800665</v>
      </c>
    </row>
    <row r="52" spans="2:10" x14ac:dyDescent="0.25">
      <c r="B52" s="69">
        <v>44196</v>
      </c>
      <c r="C52" s="6">
        <v>27.096683288307776</v>
      </c>
      <c r="D52" s="6">
        <v>28.304596597721854</v>
      </c>
      <c r="E52" s="6">
        <v>2.6544234018612363</v>
      </c>
      <c r="G52" s="71">
        <v>44196</v>
      </c>
      <c r="H52" s="13">
        <v>57.523530177011537</v>
      </c>
      <c r="I52" s="13">
        <v>54.871339884322786</v>
      </c>
      <c r="J52" s="14">
        <v>78.238397403616489</v>
      </c>
    </row>
  </sheetData>
  <mergeCells count="8">
    <mergeCell ref="C6:E6"/>
    <mergeCell ref="C7:C8"/>
    <mergeCell ref="D7:D8"/>
    <mergeCell ref="E7:E8"/>
    <mergeCell ref="H6:J6"/>
    <mergeCell ref="H7:H8"/>
    <mergeCell ref="I7:I8"/>
    <mergeCell ref="J7:J8"/>
  </mergeCells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0CB2B-C582-47B1-898E-C29E5172440C}">
  <dimension ref="A1:J214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1" max="2" width="8.85546875" style="64"/>
    <col min="3" max="8" width="13.85546875" customWidth="1"/>
    <col min="9" max="9" width="26.7109375" customWidth="1"/>
  </cols>
  <sheetData>
    <row r="1" spans="1:9" ht="20.25" x14ac:dyDescent="0.35">
      <c r="A1" s="79" t="s">
        <v>281</v>
      </c>
    </row>
    <row r="2" spans="1:9" ht="16.5" x14ac:dyDescent="0.3">
      <c r="A2" s="80" t="s">
        <v>282</v>
      </c>
    </row>
    <row r="3" spans="1:9" x14ac:dyDescent="0.25">
      <c r="A3" s="64" t="s">
        <v>7</v>
      </c>
    </row>
    <row r="4" spans="1:9" s="1" customFormat="1" x14ac:dyDescent="0.25">
      <c r="A4" s="64"/>
      <c r="B4" s="64"/>
    </row>
    <row r="5" spans="1:9" s="64" customFormat="1" x14ac:dyDescent="0.25">
      <c r="A5" s="78"/>
      <c r="B5" s="78"/>
      <c r="C5" s="78"/>
      <c r="D5" s="78"/>
      <c r="E5" s="78"/>
    </row>
    <row r="6" spans="1:9" ht="16.5" x14ac:dyDescent="0.25">
      <c r="C6" s="73"/>
      <c r="D6" s="73"/>
      <c r="E6" s="73" t="s">
        <v>283</v>
      </c>
      <c r="F6" s="73"/>
      <c r="G6" s="73"/>
      <c r="H6" s="73"/>
      <c r="I6" s="48"/>
    </row>
    <row r="7" spans="1:9" x14ac:dyDescent="0.25">
      <c r="A7" s="83"/>
      <c r="B7" s="83"/>
      <c r="C7" s="102" t="s">
        <v>280</v>
      </c>
      <c r="D7" s="103"/>
      <c r="E7" s="102" t="s">
        <v>279</v>
      </c>
      <c r="F7" s="104"/>
      <c r="G7" s="105" t="s">
        <v>13</v>
      </c>
      <c r="H7" s="106"/>
      <c r="I7" s="48"/>
    </row>
    <row r="8" spans="1:9" ht="30.6" customHeight="1" x14ac:dyDescent="0.25">
      <c r="A8" s="83"/>
      <c r="B8" s="83"/>
      <c r="C8" s="91" t="s">
        <v>342</v>
      </c>
      <c r="D8" s="92" t="s">
        <v>343</v>
      </c>
      <c r="E8" s="91" t="s">
        <v>342</v>
      </c>
      <c r="F8" s="93" t="s">
        <v>343</v>
      </c>
      <c r="G8" s="91" t="s">
        <v>342</v>
      </c>
      <c r="H8" s="93" t="s">
        <v>343</v>
      </c>
      <c r="I8" s="48"/>
    </row>
    <row r="9" spans="1:9" x14ac:dyDescent="0.25">
      <c r="A9" s="81"/>
      <c r="B9" s="82" t="s">
        <v>31</v>
      </c>
      <c r="C9" s="44"/>
      <c r="D9" s="42"/>
      <c r="E9" s="45">
        <v>0.51583387767445699</v>
      </c>
      <c r="F9" s="35">
        <v>11.0545081309815</v>
      </c>
      <c r="G9" s="44"/>
      <c r="H9" s="42"/>
      <c r="I9" s="48"/>
    </row>
    <row r="10" spans="1:9" x14ac:dyDescent="0.25">
      <c r="B10" s="82" t="s">
        <v>52</v>
      </c>
      <c r="C10" s="44"/>
      <c r="D10" s="42"/>
      <c r="E10" s="45">
        <v>0.60797112266863196</v>
      </c>
      <c r="F10" s="35">
        <v>10.0844756381148</v>
      </c>
      <c r="G10" s="44"/>
      <c r="H10" s="42"/>
      <c r="I10" s="48"/>
    </row>
    <row r="11" spans="1:9" x14ac:dyDescent="0.25">
      <c r="A11" s="82"/>
      <c r="B11" s="82" t="s">
        <v>49</v>
      </c>
      <c r="C11" s="44"/>
      <c r="D11" s="42"/>
      <c r="E11" s="45">
        <v>0.60168169026346696</v>
      </c>
      <c r="F11" s="35">
        <v>10.084163019104199</v>
      </c>
      <c r="G11" s="44"/>
      <c r="H11" s="42"/>
      <c r="I11" s="48"/>
    </row>
    <row r="12" spans="1:9" x14ac:dyDescent="0.25">
      <c r="A12" s="82"/>
      <c r="B12" s="82" t="s">
        <v>33</v>
      </c>
      <c r="C12" s="44"/>
      <c r="D12" s="42"/>
      <c r="E12" s="45">
        <v>8.7763292722496694E-2</v>
      </c>
      <c r="F12" s="35">
        <v>10.8115308223396</v>
      </c>
      <c r="G12" s="44"/>
      <c r="H12" s="42"/>
      <c r="I12" s="48"/>
    </row>
    <row r="13" spans="1:9" x14ac:dyDescent="0.25">
      <c r="A13" s="82"/>
      <c r="B13" s="82" t="s">
        <v>53</v>
      </c>
      <c r="C13" s="44"/>
      <c r="D13" s="42"/>
      <c r="E13" s="45">
        <v>-0.14318572964793899</v>
      </c>
      <c r="F13" s="35">
        <v>9.0482338631090808</v>
      </c>
      <c r="G13" s="44"/>
      <c r="H13" s="42"/>
      <c r="I13" s="48"/>
    </row>
    <row r="14" spans="1:9" x14ac:dyDescent="0.25">
      <c r="A14" s="82"/>
      <c r="B14" s="82" t="s">
        <v>30</v>
      </c>
      <c r="C14" s="44"/>
      <c r="D14" s="42"/>
      <c r="E14" s="45">
        <v>1.02256425926828</v>
      </c>
      <c r="F14" s="35">
        <v>12.554028116701099</v>
      </c>
      <c r="G14" s="44"/>
      <c r="H14" s="42"/>
      <c r="I14" s="48"/>
    </row>
    <row r="15" spans="1:9" x14ac:dyDescent="0.25">
      <c r="A15" s="82"/>
      <c r="B15" s="82" t="s">
        <v>51</v>
      </c>
      <c r="C15" s="44"/>
      <c r="D15" s="42"/>
      <c r="E15" s="45">
        <v>0.21013004565028601</v>
      </c>
      <c r="F15" s="35">
        <v>9.1466459469672508</v>
      </c>
      <c r="G15" s="44"/>
      <c r="H15" s="42"/>
      <c r="I15" s="48"/>
    </row>
    <row r="16" spans="1:9" x14ac:dyDescent="0.25">
      <c r="A16" s="82"/>
      <c r="B16" s="82" t="s">
        <v>62</v>
      </c>
      <c r="C16" s="44"/>
      <c r="D16" s="42"/>
      <c r="E16" s="44"/>
      <c r="F16" s="43"/>
      <c r="G16" s="6">
        <v>-0.66524472884526897</v>
      </c>
      <c r="H16" s="6">
        <v>9.6311024215977596</v>
      </c>
      <c r="I16" s="48"/>
    </row>
    <row r="17" spans="1:9" x14ac:dyDescent="0.25">
      <c r="A17" s="82"/>
      <c r="B17" s="82" t="s">
        <v>218</v>
      </c>
      <c r="C17" s="44"/>
      <c r="D17" s="42"/>
      <c r="E17" s="44"/>
      <c r="F17" s="43"/>
      <c r="G17" s="6">
        <v>-0.18283513689946401</v>
      </c>
      <c r="H17" s="6">
        <v>9.9974914885593709</v>
      </c>
      <c r="I17" s="48"/>
    </row>
    <row r="18" spans="1:9" x14ac:dyDescent="0.25">
      <c r="A18" s="82"/>
      <c r="B18" s="82" t="s">
        <v>169</v>
      </c>
      <c r="C18" s="44"/>
      <c r="D18" s="42"/>
      <c r="E18" s="44"/>
      <c r="F18" s="43"/>
      <c r="G18" s="6">
        <v>-0.65361901699821101</v>
      </c>
      <c r="H18" s="6">
        <v>10.5111232925656</v>
      </c>
      <c r="I18" s="48"/>
    </row>
    <row r="19" spans="1:9" x14ac:dyDescent="0.25">
      <c r="A19" s="82"/>
      <c r="B19" s="82" t="s">
        <v>222</v>
      </c>
      <c r="C19" s="44"/>
      <c r="D19" s="42"/>
      <c r="E19" s="44"/>
      <c r="F19" s="43"/>
      <c r="G19" s="6">
        <v>1.2547399805854301E-2</v>
      </c>
      <c r="H19" s="6">
        <v>9.5125732650032209</v>
      </c>
      <c r="I19" s="48"/>
    </row>
    <row r="20" spans="1:9" x14ac:dyDescent="0.25">
      <c r="A20" s="82"/>
      <c r="B20" s="82" t="s">
        <v>131</v>
      </c>
      <c r="C20" s="44"/>
      <c r="D20" s="42"/>
      <c r="E20" s="44"/>
      <c r="F20" s="43"/>
      <c r="G20" s="6">
        <v>-0.15252791795302101</v>
      </c>
      <c r="H20" s="6">
        <v>10.642934976447201</v>
      </c>
      <c r="I20" s="48"/>
    </row>
    <row r="21" spans="1:9" x14ac:dyDescent="0.25">
      <c r="A21" s="82"/>
      <c r="B21" s="82" t="s">
        <v>284</v>
      </c>
      <c r="C21" s="44"/>
      <c r="D21" s="42"/>
      <c r="E21" s="44"/>
      <c r="F21" s="43"/>
      <c r="G21" s="6">
        <v>0.80290550203315703</v>
      </c>
      <c r="H21" s="6">
        <v>9.2371904609136095</v>
      </c>
      <c r="I21" s="48"/>
    </row>
    <row r="22" spans="1:9" x14ac:dyDescent="0.25">
      <c r="A22" s="82"/>
      <c r="B22" s="82" t="s">
        <v>244</v>
      </c>
      <c r="C22" s="44"/>
      <c r="D22" s="42"/>
      <c r="E22" s="44"/>
      <c r="F22" s="43"/>
      <c r="G22" s="6">
        <v>-0.12075802075113901</v>
      </c>
      <c r="H22" s="6">
        <v>9.0300166070977905</v>
      </c>
      <c r="I22" s="48"/>
    </row>
    <row r="23" spans="1:9" x14ac:dyDescent="0.25">
      <c r="A23" s="82"/>
      <c r="B23" s="82" t="s">
        <v>137</v>
      </c>
      <c r="C23" s="44"/>
      <c r="D23" s="42"/>
      <c r="E23" s="44"/>
      <c r="F23" s="43"/>
      <c r="G23" s="6">
        <v>-0.13935022684805801</v>
      </c>
      <c r="H23" s="6">
        <v>11.4444253333667</v>
      </c>
      <c r="I23" s="48"/>
    </row>
    <row r="24" spans="1:9" x14ac:dyDescent="0.25">
      <c r="A24" s="82"/>
      <c r="B24" s="82" t="s">
        <v>58</v>
      </c>
      <c r="C24" s="44"/>
      <c r="D24" s="42"/>
      <c r="E24" s="44"/>
      <c r="F24" s="43"/>
      <c r="G24" s="6">
        <v>-0.31834990609277902</v>
      </c>
      <c r="H24" s="6">
        <v>9.7729300582093206</v>
      </c>
      <c r="I24" s="48"/>
    </row>
    <row r="25" spans="1:9" x14ac:dyDescent="0.25">
      <c r="A25" s="82"/>
      <c r="B25" s="82" t="s">
        <v>139</v>
      </c>
      <c r="C25" s="44"/>
      <c r="D25" s="42"/>
      <c r="E25" s="44"/>
      <c r="F25" s="43"/>
      <c r="G25" s="6">
        <v>0.136439771973345</v>
      </c>
      <c r="H25" s="6">
        <v>9.5270216506528307</v>
      </c>
      <c r="I25" s="48"/>
    </row>
    <row r="26" spans="1:9" x14ac:dyDescent="0.25">
      <c r="A26" s="82"/>
      <c r="B26" s="82" t="s">
        <v>86</v>
      </c>
      <c r="C26" s="44"/>
      <c r="D26" s="42"/>
      <c r="E26" s="44"/>
      <c r="F26" s="43"/>
      <c r="G26" s="6">
        <v>0.23958715406175199</v>
      </c>
      <c r="H26" s="6">
        <v>12.3722439705616</v>
      </c>
      <c r="I26" s="48"/>
    </row>
    <row r="27" spans="1:9" x14ac:dyDescent="0.25">
      <c r="A27" s="82"/>
      <c r="B27" s="82" t="s">
        <v>175</v>
      </c>
      <c r="C27" s="44"/>
      <c r="D27" s="42"/>
      <c r="E27" s="44"/>
      <c r="F27" s="43"/>
      <c r="G27" s="6">
        <v>0.39028395475139099</v>
      </c>
      <c r="H27" s="6">
        <v>12.0227062164439</v>
      </c>
      <c r="I27" s="48"/>
    </row>
    <row r="28" spans="1:9" x14ac:dyDescent="0.25">
      <c r="A28" s="82"/>
      <c r="B28" s="82" t="s">
        <v>66</v>
      </c>
      <c r="C28" s="44"/>
      <c r="D28" s="42"/>
      <c r="E28" s="44"/>
      <c r="F28" s="43"/>
      <c r="G28" s="6">
        <v>6.0174938621217797E-2</v>
      </c>
      <c r="H28" s="6">
        <v>10.689655894813299</v>
      </c>
      <c r="I28" s="48"/>
    </row>
    <row r="29" spans="1:9" x14ac:dyDescent="0.25">
      <c r="A29" s="82"/>
      <c r="B29" s="82" t="s">
        <v>129</v>
      </c>
      <c r="C29" s="44"/>
      <c r="D29" s="42"/>
      <c r="E29" s="44"/>
      <c r="F29" s="43"/>
      <c r="G29" s="6">
        <v>-0.78209542190040204</v>
      </c>
      <c r="H29" s="6">
        <v>10.7352588524582</v>
      </c>
      <c r="I29" s="48"/>
    </row>
    <row r="30" spans="1:9" x14ac:dyDescent="0.25">
      <c r="A30" s="82"/>
      <c r="B30" s="82" t="s">
        <v>121</v>
      </c>
      <c r="C30" s="44"/>
      <c r="D30" s="42"/>
      <c r="E30" s="44"/>
      <c r="F30" s="43"/>
      <c r="G30" s="6">
        <v>0.71240825719135703</v>
      </c>
      <c r="H30" s="6">
        <v>10.3576516442241</v>
      </c>
      <c r="I30" s="48"/>
    </row>
    <row r="31" spans="1:9" x14ac:dyDescent="0.25">
      <c r="A31" s="82"/>
      <c r="B31" s="82" t="s">
        <v>164</v>
      </c>
      <c r="C31" s="44"/>
      <c r="D31" s="42"/>
      <c r="E31" s="44"/>
      <c r="F31" s="43"/>
      <c r="G31" s="6">
        <v>-0.46037379872804901</v>
      </c>
      <c r="H31" s="6">
        <v>10.319013430515399</v>
      </c>
      <c r="I31" s="48"/>
    </row>
    <row r="32" spans="1:9" x14ac:dyDescent="0.25">
      <c r="A32" s="82"/>
      <c r="B32" s="82" t="s">
        <v>186</v>
      </c>
      <c r="C32" s="44"/>
      <c r="D32" s="42"/>
      <c r="E32" s="44"/>
      <c r="F32" s="43"/>
      <c r="G32" s="6">
        <v>0.65227881911456997</v>
      </c>
      <c r="H32" s="6">
        <v>12.362817687749899</v>
      </c>
      <c r="I32" s="48"/>
    </row>
    <row r="33" spans="1:9" x14ac:dyDescent="0.25">
      <c r="A33" s="82"/>
      <c r="B33" s="82" t="s">
        <v>64</v>
      </c>
      <c r="C33" s="44"/>
      <c r="D33" s="42"/>
      <c r="E33" s="44"/>
      <c r="F33" s="43"/>
      <c r="G33" s="6">
        <v>0.37604504141099698</v>
      </c>
      <c r="H33" s="6">
        <v>9.6080981323579007</v>
      </c>
      <c r="I33" s="48"/>
    </row>
    <row r="34" spans="1:9" x14ac:dyDescent="0.25">
      <c r="A34" s="82"/>
      <c r="B34" s="82" t="s">
        <v>96</v>
      </c>
      <c r="C34" s="44"/>
      <c r="D34" s="42"/>
      <c r="E34" s="44"/>
      <c r="F34" s="43"/>
      <c r="G34" s="6">
        <v>-0.443060572154022</v>
      </c>
      <c r="H34" s="6">
        <v>9.7521244166122898</v>
      </c>
      <c r="I34" s="48"/>
    </row>
    <row r="35" spans="1:9" x14ac:dyDescent="0.25">
      <c r="A35" s="82"/>
      <c r="B35" s="82" t="s">
        <v>231</v>
      </c>
      <c r="C35" s="44"/>
      <c r="D35" s="42"/>
      <c r="E35" s="44"/>
      <c r="F35" s="43"/>
      <c r="G35" s="6">
        <v>-0.16982925492601</v>
      </c>
      <c r="H35" s="6">
        <v>9.2286315949387507</v>
      </c>
      <c r="I35" s="48"/>
    </row>
    <row r="36" spans="1:9" x14ac:dyDescent="0.25">
      <c r="A36" s="82"/>
      <c r="B36" s="82" t="s">
        <v>108</v>
      </c>
      <c r="C36" s="44"/>
      <c r="D36" s="42"/>
      <c r="E36" s="44"/>
      <c r="F36" s="43"/>
      <c r="G36" s="6">
        <v>-0.44435826971583497</v>
      </c>
      <c r="H36" s="6">
        <v>10.1509284702776</v>
      </c>
      <c r="I36" s="48"/>
    </row>
    <row r="37" spans="1:9" x14ac:dyDescent="0.25">
      <c r="A37" s="82"/>
      <c r="B37" s="82" t="s">
        <v>219</v>
      </c>
      <c r="C37" s="44"/>
      <c r="D37" s="42"/>
      <c r="E37" s="44"/>
      <c r="F37" s="43"/>
      <c r="G37" s="6">
        <v>-0.15260018016331001</v>
      </c>
      <c r="H37" s="6">
        <v>10.143818448179401</v>
      </c>
      <c r="I37" s="48"/>
    </row>
    <row r="38" spans="1:9" x14ac:dyDescent="0.25">
      <c r="A38" s="82"/>
      <c r="B38" s="82" t="s">
        <v>143</v>
      </c>
      <c r="C38" s="44"/>
      <c r="D38" s="42"/>
      <c r="E38" s="44"/>
      <c r="F38" s="43"/>
      <c r="G38" s="6">
        <v>-0.27420603141720901</v>
      </c>
      <c r="H38" s="6">
        <v>9.9239470662625493</v>
      </c>
      <c r="I38" s="48"/>
    </row>
    <row r="39" spans="1:9" x14ac:dyDescent="0.25">
      <c r="A39" s="82"/>
      <c r="B39" s="82" t="s">
        <v>144</v>
      </c>
      <c r="C39" s="44"/>
      <c r="D39" s="42"/>
      <c r="E39" s="44"/>
      <c r="F39" s="43"/>
      <c r="G39" s="6">
        <v>-0.19781507942093801</v>
      </c>
      <c r="H39" s="6">
        <v>11.961972576711901</v>
      </c>
      <c r="I39" s="48"/>
    </row>
    <row r="40" spans="1:9" x14ac:dyDescent="0.25">
      <c r="A40" s="82"/>
      <c r="B40" s="82" t="s">
        <v>110</v>
      </c>
      <c r="C40" s="44"/>
      <c r="D40" s="42"/>
      <c r="E40" s="44"/>
      <c r="F40" s="43"/>
      <c r="G40" s="6">
        <v>6.9662296303848195E-2</v>
      </c>
      <c r="H40" s="6">
        <v>10.149422215994701</v>
      </c>
      <c r="I40" s="48"/>
    </row>
    <row r="41" spans="1:9" x14ac:dyDescent="0.25">
      <c r="A41" s="82"/>
      <c r="B41" s="82" t="s">
        <v>192</v>
      </c>
      <c r="C41" s="44"/>
      <c r="D41" s="42"/>
      <c r="E41" s="44"/>
      <c r="F41" s="43"/>
      <c r="G41" s="6">
        <v>2.63630695690487E-2</v>
      </c>
      <c r="H41" s="6">
        <v>10.8658647415639</v>
      </c>
      <c r="I41" s="48"/>
    </row>
    <row r="42" spans="1:9" x14ac:dyDescent="0.25">
      <c r="A42" s="82"/>
      <c r="B42" s="82" t="s">
        <v>201</v>
      </c>
      <c r="C42" s="44"/>
      <c r="D42" s="42"/>
      <c r="E42" s="44"/>
      <c r="F42" s="43"/>
      <c r="G42" s="6">
        <v>-0.113920427953748</v>
      </c>
      <c r="H42" s="6">
        <v>10.1260915729993</v>
      </c>
      <c r="I42" s="48"/>
    </row>
    <row r="43" spans="1:9" x14ac:dyDescent="0.25">
      <c r="A43" s="82"/>
      <c r="B43" s="82" t="s">
        <v>178</v>
      </c>
      <c r="C43" s="44"/>
      <c r="D43" s="42"/>
      <c r="E43" s="44"/>
      <c r="F43" s="43"/>
      <c r="G43" s="6">
        <v>-0.58683342977280495</v>
      </c>
      <c r="H43" s="6">
        <v>8.9261426082842608</v>
      </c>
      <c r="I43" s="48"/>
    </row>
    <row r="44" spans="1:9" x14ac:dyDescent="0.25">
      <c r="A44" s="82"/>
      <c r="B44" s="82" t="s">
        <v>125</v>
      </c>
      <c r="C44" s="44"/>
      <c r="D44" s="42"/>
      <c r="E44" s="44"/>
      <c r="F44" s="43"/>
      <c r="G44" s="6">
        <v>9.1607236733103906E-2</v>
      </c>
      <c r="H44" s="6">
        <v>10.505794803483701</v>
      </c>
      <c r="I44" s="48"/>
    </row>
    <row r="45" spans="1:9" x14ac:dyDescent="0.25">
      <c r="A45" s="82"/>
      <c r="B45" s="82" t="s">
        <v>207</v>
      </c>
      <c r="C45" s="44"/>
      <c r="D45" s="42"/>
      <c r="E45" s="44"/>
      <c r="F45" s="43"/>
      <c r="G45" s="6">
        <v>-0.51672301375516405</v>
      </c>
      <c r="H45" s="6">
        <v>10.084666383337099</v>
      </c>
      <c r="I45" s="48"/>
    </row>
    <row r="46" spans="1:9" x14ac:dyDescent="0.25">
      <c r="A46" s="82"/>
      <c r="B46" s="82" t="s">
        <v>133</v>
      </c>
      <c r="C46" s="44"/>
      <c r="D46" s="42"/>
      <c r="E46" s="44"/>
      <c r="F46" s="43"/>
      <c r="G46" s="6">
        <v>0.39537750251416798</v>
      </c>
      <c r="H46" s="6">
        <v>12.611122893213601</v>
      </c>
      <c r="I46" s="48"/>
    </row>
    <row r="47" spans="1:9" x14ac:dyDescent="0.25">
      <c r="A47" s="82"/>
      <c r="B47" s="82" t="s">
        <v>234</v>
      </c>
      <c r="C47" s="44"/>
      <c r="D47" s="42"/>
      <c r="E47" s="44"/>
      <c r="F47" s="43"/>
      <c r="G47" s="6">
        <v>-5.1532948599449999E-2</v>
      </c>
      <c r="H47" s="6">
        <v>9.1922489677733008</v>
      </c>
      <c r="I47" s="48"/>
    </row>
    <row r="48" spans="1:9" x14ac:dyDescent="0.25">
      <c r="A48" s="82"/>
      <c r="B48" s="82" t="s">
        <v>119</v>
      </c>
      <c r="C48" s="44"/>
      <c r="D48" s="42"/>
      <c r="E48" s="44"/>
      <c r="F48" s="43"/>
      <c r="G48" s="6">
        <v>-0.62492153707849196</v>
      </c>
      <c r="H48" s="6">
        <v>8.7529161129953508</v>
      </c>
      <c r="I48" s="48"/>
    </row>
    <row r="49" spans="1:9" x14ac:dyDescent="0.25">
      <c r="A49" s="82"/>
      <c r="B49" s="82" t="s">
        <v>123</v>
      </c>
      <c r="C49" s="44"/>
      <c r="D49" s="42"/>
      <c r="E49" s="44"/>
      <c r="F49" s="43"/>
      <c r="G49" s="6">
        <v>0.23218101399385599</v>
      </c>
      <c r="H49" s="6">
        <v>11.635198564443201</v>
      </c>
      <c r="I49" s="48"/>
    </row>
    <row r="50" spans="1:9" x14ac:dyDescent="0.25">
      <c r="A50" s="82"/>
      <c r="B50" s="82" t="s">
        <v>25</v>
      </c>
      <c r="C50" s="44"/>
      <c r="D50" s="42"/>
      <c r="E50" s="44"/>
      <c r="F50" s="43"/>
      <c r="G50" s="6">
        <v>0.82466183619459099</v>
      </c>
      <c r="H50" s="6">
        <v>11.2108574923178</v>
      </c>
      <c r="I50" s="48"/>
    </row>
    <row r="51" spans="1:9" x14ac:dyDescent="0.25">
      <c r="A51" s="82"/>
      <c r="B51" s="82" t="s">
        <v>170</v>
      </c>
      <c r="C51" s="44"/>
      <c r="D51" s="42"/>
      <c r="E51" s="44"/>
      <c r="F51" s="43"/>
      <c r="G51" s="6">
        <v>-8.5088468079830906E-2</v>
      </c>
      <c r="H51" s="6">
        <v>11.3486221761937</v>
      </c>
      <c r="I51" s="48"/>
    </row>
    <row r="52" spans="1:9" x14ac:dyDescent="0.25">
      <c r="A52" s="82"/>
      <c r="B52" s="82" t="s">
        <v>165</v>
      </c>
      <c r="C52" s="44"/>
      <c r="D52" s="42"/>
      <c r="E52" s="44"/>
      <c r="F52" s="43"/>
      <c r="G52" s="6">
        <v>-0.53622719067491298</v>
      </c>
      <c r="H52" s="6">
        <v>8.5487059015906102</v>
      </c>
      <c r="I52" s="48"/>
    </row>
    <row r="53" spans="1:9" x14ac:dyDescent="0.25">
      <c r="A53" s="82"/>
      <c r="B53" s="82" t="s">
        <v>211</v>
      </c>
      <c r="C53" s="44"/>
      <c r="D53" s="42"/>
      <c r="E53" s="44"/>
      <c r="F53" s="43"/>
      <c r="G53" s="6">
        <v>-0.60480309546882904</v>
      </c>
      <c r="H53" s="6">
        <v>10.082784033490601</v>
      </c>
      <c r="I53" s="48"/>
    </row>
    <row r="54" spans="1:9" x14ac:dyDescent="0.25">
      <c r="A54" s="82"/>
      <c r="B54" s="82" t="s">
        <v>99</v>
      </c>
      <c r="C54" s="44"/>
      <c r="D54" s="42"/>
      <c r="E54" s="44"/>
      <c r="F54" s="43"/>
      <c r="G54" s="6">
        <v>-0.51380883260651899</v>
      </c>
      <c r="H54" s="6">
        <v>9.5002411246081699</v>
      </c>
      <c r="I54" s="48"/>
    </row>
    <row r="55" spans="1:9" x14ac:dyDescent="0.25">
      <c r="A55" s="82"/>
      <c r="B55" s="82" t="s">
        <v>152</v>
      </c>
      <c r="C55" s="44"/>
      <c r="D55" s="42"/>
      <c r="E55" s="44"/>
      <c r="F55" s="43"/>
      <c r="G55" s="6">
        <v>-0.227410524763618</v>
      </c>
      <c r="H55" s="6">
        <v>10.5612456231664</v>
      </c>
      <c r="I55" s="48"/>
    </row>
    <row r="56" spans="1:9" x14ac:dyDescent="0.25">
      <c r="A56" s="82"/>
      <c r="B56" s="82" t="s">
        <v>183</v>
      </c>
      <c r="C56" s="44"/>
      <c r="D56" s="42"/>
      <c r="E56" s="44"/>
      <c r="F56" s="43"/>
      <c r="G56" s="6">
        <v>-0.54591737477407498</v>
      </c>
      <c r="H56" s="6">
        <v>10.2410562832914</v>
      </c>
      <c r="I56" s="48"/>
    </row>
    <row r="57" spans="1:9" x14ac:dyDescent="0.25">
      <c r="A57" s="82"/>
      <c r="B57" s="82" t="s">
        <v>210</v>
      </c>
      <c r="C57" s="44"/>
      <c r="D57" s="42"/>
      <c r="E57" s="44"/>
      <c r="F57" s="43"/>
      <c r="G57" s="6">
        <v>-0.11152352065815201</v>
      </c>
      <c r="H57" s="6">
        <v>10.643779518638899</v>
      </c>
      <c r="I57" s="48"/>
    </row>
    <row r="58" spans="1:9" x14ac:dyDescent="0.25">
      <c r="A58" s="82"/>
      <c r="B58" s="82" t="s">
        <v>220</v>
      </c>
      <c r="C58" s="44"/>
      <c r="D58" s="42"/>
      <c r="E58" s="44"/>
      <c r="F58" s="43"/>
      <c r="G58" s="6">
        <v>0.16037678064286001</v>
      </c>
      <c r="H58" s="6">
        <v>11.5467838415912</v>
      </c>
      <c r="I58" s="48"/>
    </row>
    <row r="59" spans="1:9" x14ac:dyDescent="0.25">
      <c r="A59" s="82"/>
      <c r="B59" s="82" t="s">
        <v>202</v>
      </c>
      <c r="C59" s="44"/>
      <c r="D59" s="42"/>
      <c r="E59" s="44"/>
      <c r="F59" s="43"/>
      <c r="G59" s="6">
        <v>0.55337126095333</v>
      </c>
      <c r="H59" s="6">
        <v>12.100214180878099</v>
      </c>
      <c r="I59" s="48"/>
    </row>
    <row r="60" spans="1:9" x14ac:dyDescent="0.25">
      <c r="A60" s="82"/>
      <c r="B60" s="82" t="s">
        <v>172</v>
      </c>
      <c r="C60" s="44"/>
      <c r="D60" s="42"/>
      <c r="E60" s="44"/>
      <c r="F60" s="43"/>
      <c r="G60" s="6">
        <v>-0.114749104021679</v>
      </c>
      <c r="H60" s="6">
        <v>9.4177711059694609</v>
      </c>
      <c r="I60" s="48"/>
    </row>
    <row r="61" spans="1:9" x14ac:dyDescent="0.25">
      <c r="A61" s="82"/>
      <c r="B61" s="82" t="s">
        <v>90</v>
      </c>
      <c r="C61" s="44"/>
      <c r="D61" s="42"/>
      <c r="E61" s="44"/>
      <c r="F61" s="43"/>
      <c r="G61" s="6">
        <v>0.12193954946465101</v>
      </c>
      <c r="H61" s="6">
        <v>8.7939176098049803</v>
      </c>
      <c r="I61" s="48"/>
    </row>
    <row r="62" spans="1:9" x14ac:dyDescent="0.25">
      <c r="A62" s="82"/>
      <c r="B62" s="82" t="s">
        <v>166</v>
      </c>
      <c r="C62" s="44"/>
      <c r="D62" s="42"/>
      <c r="E62" s="44"/>
      <c r="F62" s="43"/>
      <c r="G62" s="6">
        <v>-0.46614939156403101</v>
      </c>
      <c r="H62" s="6">
        <v>10.4305256069389</v>
      </c>
      <c r="I62" s="48"/>
    </row>
    <row r="63" spans="1:9" x14ac:dyDescent="0.25">
      <c r="A63" s="82"/>
      <c r="B63" s="82" t="s">
        <v>154</v>
      </c>
      <c r="C63" s="44"/>
      <c r="D63" s="42"/>
      <c r="E63" s="44"/>
      <c r="F63" s="43"/>
      <c r="G63" s="6">
        <v>-0.24503479767488201</v>
      </c>
      <c r="H63" s="6">
        <v>10.7402344576119</v>
      </c>
      <c r="I63" s="48"/>
    </row>
    <row r="64" spans="1:9" x14ac:dyDescent="0.25">
      <c r="A64" s="82"/>
      <c r="B64" s="82" t="s">
        <v>116</v>
      </c>
      <c r="C64" s="44"/>
      <c r="D64" s="42"/>
      <c r="E64" s="44"/>
      <c r="F64" s="43"/>
      <c r="G64" s="6">
        <v>-0.69544760965415098</v>
      </c>
      <c r="H64" s="6">
        <v>10.8630773666814</v>
      </c>
      <c r="I64" s="48"/>
    </row>
    <row r="65" spans="1:9" x14ac:dyDescent="0.25">
      <c r="A65" s="82"/>
      <c r="B65" s="82" t="s">
        <v>171</v>
      </c>
      <c r="C65" s="44"/>
      <c r="D65" s="42"/>
      <c r="E65" s="44"/>
      <c r="F65" s="43"/>
      <c r="G65" s="6">
        <v>-0.33834110283791102</v>
      </c>
      <c r="H65" s="6">
        <v>10.0527528634712</v>
      </c>
      <c r="I65" s="48"/>
    </row>
    <row r="66" spans="1:9" x14ac:dyDescent="0.25">
      <c r="A66" s="82"/>
      <c r="B66" s="82" t="s">
        <v>185</v>
      </c>
      <c r="C66" s="44"/>
      <c r="D66" s="42"/>
      <c r="E66" s="44"/>
      <c r="F66" s="43"/>
      <c r="G66" s="6">
        <v>-0.29017321898311699</v>
      </c>
      <c r="H66" s="6">
        <v>9.0287093504326403</v>
      </c>
      <c r="I66" s="48"/>
    </row>
    <row r="67" spans="1:9" x14ac:dyDescent="0.25">
      <c r="A67" s="82"/>
      <c r="B67" s="82" t="s">
        <v>212</v>
      </c>
      <c r="C67" s="44"/>
      <c r="D67" s="42"/>
      <c r="E67" s="44"/>
      <c r="F67" s="43"/>
      <c r="G67" s="6">
        <v>0.24739970495366601</v>
      </c>
      <c r="H67" s="6">
        <v>10.739181104895</v>
      </c>
      <c r="I67" s="48"/>
    </row>
    <row r="68" spans="1:9" x14ac:dyDescent="0.25">
      <c r="A68" s="82"/>
      <c r="B68" s="82" t="s">
        <v>77</v>
      </c>
      <c r="C68" s="44"/>
      <c r="D68" s="42"/>
      <c r="E68" s="44"/>
      <c r="F68" s="43"/>
      <c r="G68" s="6">
        <v>-0.21825768229693401</v>
      </c>
      <c r="H68" s="6">
        <v>9.3782294516213902</v>
      </c>
      <c r="I68" s="48"/>
    </row>
    <row r="69" spans="1:9" x14ac:dyDescent="0.25">
      <c r="A69" s="82"/>
      <c r="B69" s="82" t="s">
        <v>237</v>
      </c>
      <c r="C69" s="44"/>
      <c r="D69" s="42"/>
      <c r="E69" s="44"/>
      <c r="F69" s="43"/>
      <c r="G69" s="6">
        <v>-0.98910921514609595</v>
      </c>
      <c r="H69" s="6">
        <v>8.5059174594994893</v>
      </c>
      <c r="I69" s="48"/>
    </row>
    <row r="70" spans="1:9" x14ac:dyDescent="0.25">
      <c r="A70" s="82"/>
      <c r="B70" s="82" t="s">
        <v>191</v>
      </c>
      <c r="C70" s="44"/>
      <c r="D70" s="42"/>
      <c r="E70" s="44"/>
      <c r="F70" s="43"/>
      <c r="G70" s="6">
        <v>-0.382777231818759</v>
      </c>
      <c r="H70" s="6">
        <v>9.2523042044350401</v>
      </c>
      <c r="I70" s="48"/>
    </row>
    <row r="71" spans="1:9" x14ac:dyDescent="0.25">
      <c r="A71" s="82"/>
      <c r="B71" s="82" t="s">
        <v>204</v>
      </c>
      <c r="C71" s="44"/>
      <c r="D71" s="42"/>
      <c r="E71" s="44"/>
      <c r="F71" s="43"/>
      <c r="G71" s="6">
        <v>0.57483369348433899</v>
      </c>
      <c r="H71" s="6">
        <v>12.0075681969168</v>
      </c>
      <c r="I71" s="48"/>
    </row>
    <row r="72" spans="1:9" x14ac:dyDescent="0.25">
      <c r="A72" s="82"/>
      <c r="B72" s="82" t="s">
        <v>70</v>
      </c>
      <c r="C72" s="44"/>
      <c r="D72" s="42"/>
      <c r="E72" s="44"/>
      <c r="F72" s="43"/>
      <c r="G72" s="6">
        <v>-0.53548970683901498</v>
      </c>
      <c r="H72" s="6">
        <v>9.2393487370152592</v>
      </c>
      <c r="I72" s="48"/>
    </row>
    <row r="73" spans="1:9" x14ac:dyDescent="0.25">
      <c r="A73" s="82"/>
      <c r="B73" s="82" t="s">
        <v>190</v>
      </c>
      <c r="C73" s="44"/>
      <c r="D73" s="42"/>
      <c r="E73" s="44"/>
      <c r="F73" s="43"/>
      <c r="G73" s="6">
        <v>-0.39403196739251301</v>
      </c>
      <c r="H73" s="6">
        <v>9.7917639074026503</v>
      </c>
      <c r="I73" s="48"/>
    </row>
    <row r="74" spans="1:9" x14ac:dyDescent="0.25">
      <c r="A74" s="82"/>
      <c r="B74" s="82" t="s">
        <v>177</v>
      </c>
      <c r="C74" s="44"/>
      <c r="D74" s="42"/>
      <c r="E74" s="44"/>
      <c r="F74" s="43"/>
      <c r="G74" s="6">
        <v>-0.44198665682792199</v>
      </c>
      <c r="H74" s="6">
        <v>8.8280165138015203</v>
      </c>
      <c r="I74" s="48"/>
    </row>
    <row r="75" spans="1:9" x14ac:dyDescent="0.25">
      <c r="A75" s="82"/>
      <c r="B75" s="82" t="s">
        <v>65</v>
      </c>
      <c r="C75" s="44"/>
      <c r="D75" s="42"/>
      <c r="E75" s="44"/>
      <c r="F75" s="43"/>
      <c r="G75" s="6">
        <v>-0.14340322457785401</v>
      </c>
      <c r="H75" s="6">
        <v>10.0534083181232</v>
      </c>
      <c r="I75" s="48"/>
    </row>
    <row r="76" spans="1:9" x14ac:dyDescent="0.25">
      <c r="A76" s="82"/>
      <c r="B76" s="82" t="s">
        <v>136</v>
      </c>
      <c r="C76" s="44"/>
      <c r="D76" s="42"/>
      <c r="E76" s="44"/>
      <c r="F76" s="43"/>
      <c r="G76" s="6">
        <v>-0.82640774890465096</v>
      </c>
      <c r="H76" s="6">
        <v>10.009270518448</v>
      </c>
      <c r="I76" s="48"/>
    </row>
    <row r="77" spans="1:9" x14ac:dyDescent="0.25">
      <c r="A77" s="82"/>
      <c r="B77" s="82" t="s">
        <v>187</v>
      </c>
      <c r="C77" s="44"/>
      <c r="D77" s="42"/>
      <c r="E77" s="44"/>
      <c r="F77" s="43"/>
      <c r="G77" s="6">
        <v>0.21545977306240699</v>
      </c>
      <c r="H77" s="6">
        <v>11.4928629216075</v>
      </c>
      <c r="I77" s="48"/>
    </row>
    <row r="78" spans="1:9" x14ac:dyDescent="0.25">
      <c r="A78" s="82"/>
      <c r="B78" s="82" t="s">
        <v>83</v>
      </c>
      <c r="C78" s="44"/>
      <c r="D78" s="42"/>
      <c r="E78" s="44"/>
      <c r="F78" s="43"/>
      <c r="G78" s="6">
        <v>3.2949403926520598E-3</v>
      </c>
      <c r="H78" s="6">
        <v>9.0404040502239607</v>
      </c>
      <c r="I78" s="48"/>
    </row>
    <row r="79" spans="1:9" x14ac:dyDescent="0.25">
      <c r="A79" s="82"/>
      <c r="B79" s="82" t="s">
        <v>208</v>
      </c>
      <c r="C79" s="44"/>
      <c r="D79" s="42"/>
      <c r="E79" s="44"/>
      <c r="F79" s="43"/>
      <c r="G79" s="6">
        <v>-0.38541137891751198</v>
      </c>
      <c r="H79" s="6">
        <v>10.5041816234748</v>
      </c>
      <c r="I79" s="48"/>
    </row>
    <row r="80" spans="1:9" x14ac:dyDescent="0.25">
      <c r="A80" s="82"/>
      <c r="B80" s="82" t="s">
        <v>138</v>
      </c>
      <c r="C80" s="44"/>
      <c r="D80" s="42"/>
      <c r="E80" s="44"/>
      <c r="F80" s="43"/>
      <c r="G80" s="6">
        <v>-0.35910885843749202</v>
      </c>
      <c r="H80" s="6">
        <v>9.8280736569330305</v>
      </c>
      <c r="I80" s="48"/>
    </row>
    <row r="81" spans="1:9" x14ac:dyDescent="0.25">
      <c r="A81" s="82"/>
      <c r="B81" s="82" t="s">
        <v>189</v>
      </c>
      <c r="C81" s="44"/>
      <c r="D81" s="42"/>
      <c r="E81" s="44"/>
      <c r="F81" s="43"/>
      <c r="G81" s="6">
        <v>-0.240297461929531</v>
      </c>
      <c r="H81" s="6">
        <v>8.9161760095934905</v>
      </c>
      <c r="I81" s="48"/>
    </row>
    <row r="82" spans="1:9" x14ac:dyDescent="0.25">
      <c r="A82" s="82"/>
      <c r="B82" s="82" t="s">
        <v>135</v>
      </c>
      <c r="C82" s="44"/>
      <c r="D82" s="42"/>
      <c r="E82" s="44"/>
      <c r="F82" s="43"/>
      <c r="G82" s="6">
        <v>-0.43926569673631699</v>
      </c>
      <c r="H82" s="6">
        <v>9.2988214641129598</v>
      </c>
      <c r="I82" s="48"/>
    </row>
    <row r="83" spans="1:9" x14ac:dyDescent="0.25">
      <c r="A83" s="82"/>
      <c r="B83" s="82" t="s">
        <v>197</v>
      </c>
      <c r="C83" s="44"/>
      <c r="D83" s="42"/>
      <c r="E83" s="44"/>
      <c r="F83" s="43"/>
      <c r="G83" s="6">
        <v>-0.55203668552382401</v>
      </c>
      <c r="H83" s="6">
        <v>9.5756510071391094</v>
      </c>
      <c r="I83" s="48"/>
    </row>
    <row r="84" spans="1:9" x14ac:dyDescent="0.25">
      <c r="A84" s="82"/>
      <c r="B84" s="82" t="s">
        <v>141</v>
      </c>
      <c r="C84" s="44"/>
      <c r="D84" s="42"/>
      <c r="E84" s="44"/>
      <c r="F84" s="43"/>
      <c r="G84" s="6">
        <v>-0.236733633924573</v>
      </c>
      <c r="H84" s="6">
        <v>10.137849758839801</v>
      </c>
      <c r="I84" s="48"/>
    </row>
    <row r="85" spans="1:9" x14ac:dyDescent="0.25">
      <c r="A85" s="82"/>
      <c r="B85" s="82" t="s">
        <v>188</v>
      </c>
      <c r="C85" s="44"/>
      <c r="D85" s="42"/>
      <c r="E85" s="44"/>
      <c r="F85" s="43"/>
      <c r="G85" s="6">
        <v>0.56460747673671696</v>
      </c>
      <c r="H85" s="6">
        <v>11.753711293040899</v>
      </c>
      <c r="I85" s="48"/>
    </row>
    <row r="86" spans="1:9" x14ac:dyDescent="0.25">
      <c r="A86" s="82"/>
      <c r="B86" s="82" t="s">
        <v>184</v>
      </c>
      <c r="C86" s="44"/>
      <c r="D86" s="42"/>
      <c r="E86" s="44"/>
      <c r="F86" s="43"/>
      <c r="G86" s="6">
        <v>9.7340708832991105E-2</v>
      </c>
      <c r="H86" s="6">
        <v>10.4340938275528</v>
      </c>
      <c r="I86" s="48"/>
    </row>
    <row r="87" spans="1:9" x14ac:dyDescent="0.25">
      <c r="A87" s="82"/>
      <c r="B87" s="82" t="s">
        <v>97</v>
      </c>
      <c r="C87" s="44"/>
      <c r="D87" s="42"/>
      <c r="E87" s="44"/>
      <c r="F87" s="43"/>
      <c r="G87" s="6">
        <v>-0.51752216377704596</v>
      </c>
      <c r="H87" s="6">
        <v>11.9152499671439</v>
      </c>
      <c r="I87" s="48"/>
    </row>
    <row r="88" spans="1:9" x14ac:dyDescent="0.25">
      <c r="A88" s="82"/>
      <c r="B88" s="82" t="s">
        <v>103</v>
      </c>
      <c r="C88" s="44"/>
      <c r="D88" s="42"/>
      <c r="E88" s="44"/>
      <c r="F88" s="43"/>
      <c r="G88" s="6">
        <v>-0.41668223630994999</v>
      </c>
      <c r="H88" s="6">
        <v>11.607977377334301</v>
      </c>
      <c r="I88" s="48"/>
    </row>
    <row r="89" spans="1:9" x14ac:dyDescent="0.25">
      <c r="A89" s="82"/>
      <c r="B89" s="82" t="s">
        <v>71</v>
      </c>
      <c r="C89" s="44"/>
      <c r="D89" s="42"/>
      <c r="E89" s="44"/>
      <c r="F89" s="43"/>
      <c r="G89" s="6">
        <v>-0.33212583894834902</v>
      </c>
      <c r="H89" s="6">
        <v>10.903702975252701</v>
      </c>
      <c r="I89" s="48"/>
    </row>
    <row r="90" spans="1:9" x14ac:dyDescent="0.25">
      <c r="A90" s="82"/>
      <c r="B90" s="82" t="s">
        <v>61</v>
      </c>
      <c r="C90" s="44"/>
      <c r="D90" s="42"/>
      <c r="E90" s="44"/>
      <c r="F90" s="43"/>
      <c r="G90" s="6">
        <v>3.5423638841368003E-2</v>
      </c>
      <c r="H90" s="6">
        <v>11.6395997420267</v>
      </c>
      <c r="I90" s="48"/>
    </row>
    <row r="91" spans="1:9" x14ac:dyDescent="0.25">
      <c r="A91" s="82"/>
      <c r="B91" s="82" t="s">
        <v>179</v>
      </c>
      <c r="C91" s="44"/>
      <c r="D91" s="42"/>
      <c r="E91" s="44"/>
      <c r="F91" s="43"/>
      <c r="G91" s="6">
        <v>0.28458460531836899</v>
      </c>
      <c r="H91" s="6">
        <v>12.560228578142</v>
      </c>
      <c r="I91" s="48"/>
    </row>
    <row r="92" spans="1:9" x14ac:dyDescent="0.25">
      <c r="A92" s="82"/>
      <c r="B92" s="82" t="s">
        <v>156</v>
      </c>
      <c r="C92" s="44"/>
      <c r="D92" s="42"/>
      <c r="E92" s="44"/>
      <c r="F92" s="43"/>
      <c r="G92" s="6">
        <v>-7.9502223206329006E-2</v>
      </c>
      <c r="H92" s="6">
        <v>10.065009715535</v>
      </c>
      <c r="I92" s="48"/>
    </row>
    <row r="93" spans="1:9" x14ac:dyDescent="0.25">
      <c r="A93" s="82"/>
      <c r="B93" s="82" t="s">
        <v>84</v>
      </c>
      <c r="C93" s="44"/>
      <c r="D93" s="42"/>
      <c r="E93" s="44"/>
      <c r="F93" s="43"/>
      <c r="G93" s="6">
        <v>-0.24557531055095499</v>
      </c>
      <c r="H93" s="6">
        <v>10.394916064412101</v>
      </c>
      <c r="I93" s="48"/>
    </row>
    <row r="94" spans="1:9" x14ac:dyDescent="0.25">
      <c r="A94" s="82"/>
      <c r="B94" s="82" t="s">
        <v>74</v>
      </c>
      <c r="C94" s="44"/>
      <c r="D94" s="42"/>
      <c r="E94" s="44"/>
      <c r="F94" s="43"/>
      <c r="G94" s="6">
        <v>-7.5588404607548398E-2</v>
      </c>
      <c r="H94" s="6">
        <v>11.1413477199886</v>
      </c>
      <c r="I94" s="48"/>
    </row>
    <row r="95" spans="1:9" x14ac:dyDescent="0.25">
      <c r="A95" s="82"/>
      <c r="B95" s="82" t="s">
        <v>130</v>
      </c>
      <c r="C95" s="44"/>
      <c r="D95" s="42"/>
      <c r="E95" s="44"/>
      <c r="F95" s="43"/>
      <c r="G95" s="6">
        <v>-0.60573619477537199</v>
      </c>
      <c r="H95" s="6">
        <v>10.404679482758199</v>
      </c>
      <c r="I95" s="48"/>
    </row>
    <row r="96" spans="1:9" x14ac:dyDescent="0.25">
      <c r="A96" s="82"/>
      <c r="B96" s="82" t="s">
        <v>233</v>
      </c>
      <c r="C96" s="44"/>
      <c r="D96" s="42"/>
      <c r="E96" s="44"/>
      <c r="F96" s="43"/>
      <c r="G96" s="6">
        <v>-0.192631836762305</v>
      </c>
      <c r="H96" s="6">
        <v>8.1074706617547907</v>
      </c>
      <c r="I96" s="48"/>
    </row>
    <row r="97" spans="1:9" x14ac:dyDescent="0.25">
      <c r="A97" s="82"/>
      <c r="B97" s="82" t="s">
        <v>111</v>
      </c>
      <c r="C97" s="44"/>
      <c r="D97" s="42"/>
      <c r="E97" s="44"/>
      <c r="F97" s="43"/>
      <c r="G97" s="6">
        <v>-3.7257444931479797E-2</v>
      </c>
      <c r="H97" s="6">
        <v>12.1751485839689</v>
      </c>
      <c r="I97" s="48"/>
    </row>
    <row r="98" spans="1:9" x14ac:dyDescent="0.25">
      <c r="A98" s="82"/>
      <c r="B98" s="82" t="s">
        <v>94</v>
      </c>
      <c r="C98" s="44"/>
      <c r="D98" s="42"/>
      <c r="E98" s="44"/>
      <c r="F98" s="43"/>
      <c r="G98" s="6">
        <v>-0.105893965631981</v>
      </c>
      <c r="H98" s="6">
        <v>10.919215193445201</v>
      </c>
      <c r="I98" s="48"/>
    </row>
    <row r="99" spans="1:9" x14ac:dyDescent="0.25">
      <c r="A99" s="82"/>
      <c r="B99" s="82" t="s">
        <v>82</v>
      </c>
      <c r="C99" s="44"/>
      <c r="D99" s="42"/>
      <c r="E99" s="44"/>
      <c r="F99" s="43"/>
      <c r="G99" s="6">
        <v>-0.18123216474721501</v>
      </c>
      <c r="H99" s="6">
        <v>9.7075087960208393</v>
      </c>
      <c r="I99" s="48"/>
    </row>
    <row r="100" spans="1:9" x14ac:dyDescent="0.25">
      <c r="A100" s="82"/>
      <c r="B100" s="82" t="s">
        <v>107</v>
      </c>
      <c r="C100" s="44"/>
      <c r="D100" s="42"/>
      <c r="E100" s="44"/>
      <c r="F100" s="43"/>
      <c r="G100" s="6">
        <v>-0.82251873532423003</v>
      </c>
      <c r="H100" s="6">
        <v>9.4580140559961006</v>
      </c>
      <c r="I100" s="48"/>
    </row>
    <row r="101" spans="1:9" x14ac:dyDescent="0.25">
      <c r="A101" s="82"/>
      <c r="B101" s="82" t="s">
        <v>203</v>
      </c>
      <c r="C101" s="44"/>
      <c r="D101" s="42"/>
      <c r="E101" s="44"/>
      <c r="F101" s="43"/>
      <c r="G101" s="6">
        <v>0.16857580212943901</v>
      </c>
      <c r="H101" s="6">
        <v>10.6936877661322</v>
      </c>
      <c r="I101" s="48"/>
    </row>
    <row r="102" spans="1:9" x14ac:dyDescent="0.25">
      <c r="A102" s="82"/>
      <c r="B102" s="82" t="s">
        <v>60</v>
      </c>
      <c r="C102" s="44"/>
      <c r="D102" s="42"/>
      <c r="E102" s="44"/>
      <c r="F102" s="43"/>
      <c r="G102" s="6">
        <v>0.34316454325749901</v>
      </c>
      <c r="H102" s="6">
        <v>10.8666931171811</v>
      </c>
      <c r="I102" s="48"/>
    </row>
    <row r="103" spans="1:9" x14ac:dyDescent="0.25">
      <c r="A103" s="82"/>
      <c r="B103" s="82" t="s">
        <v>205</v>
      </c>
      <c r="C103" s="44"/>
      <c r="D103" s="42"/>
      <c r="E103" s="44"/>
      <c r="F103" s="43"/>
      <c r="G103" s="6">
        <v>-7.4334114568083795E-2</v>
      </c>
      <c r="H103" s="6">
        <v>9.2412164201030293</v>
      </c>
      <c r="I103" s="48"/>
    </row>
    <row r="104" spans="1:9" x14ac:dyDescent="0.25">
      <c r="A104" s="82"/>
      <c r="B104" s="82" t="s">
        <v>112</v>
      </c>
      <c r="C104" s="44"/>
      <c r="D104" s="42"/>
      <c r="E104" s="44"/>
      <c r="F104" s="43"/>
      <c r="G104" s="6">
        <v>0.23026255337760099</v>
      </c>
      <c r="H104" s="6">
        <v>10.5137862599912</v>
      </c>
      <c r="I104" s="48"/>
    </row>
    <row r="105" spans="1:9" x14ac:dyDescent="0.25">
      <c r="A105" s="82"/>
      <c r="B105" s="82" t="s">
        <v>162</v>
      </c>
      <c r="C105" s="44"/>
      <c r="D105" s="42"/>
      <c r="E105" s="44"/>
      <c r="F105" s="43"/>
      <c r="G105" s="6">
        <v>0.59981167767602805</v>
      </c>
      <c r="H105" s="6">
        <v>10.453711479397199</v>
      </c>
      <c r="I105" s="48"/>
    </row>
    <row r="106" spans="1:9" x14ac:dyDescent="0.25">
      <c r="A106" s="82"/>
      <c r="B106" s="82" t="s">
        <v>223</v>
      </c>
      <c r="C106" s="44"/>
      <c r="D106" s="42"/>
      <c r="E106" s="44"/>
      <c r="F106" s="43"/>
      <c r="G106" s="6">
        <v>6.4073638819522799E-2</v>
      </c>
      <c r="H106" s="6">
        <v>10.8101822501245</v>
      </c>
      <c r="I106" s="48"/>
    </row>
    <row r="107" spans="1:9" x14ac:dyDescent="0.25">
      <c r="A107" s="82"/>
      <c r="B107" s="82" t="s">
        <v>159</v>
      </c>
      <c r="C107" s="44"/>
      <c r="D107" s="42"/>
      <c r="E107" s="44"/>
      <c r="F107" s="43"/>
      <c r="G107" s="6">
        <v>-0.47720023427538799</v>
      </c>
      <c r="H107" s="6">
        <v>9.6426880244412505</v>
      </c>
      <c r="I107" s="48"/>
    </row>
    <row r="108" spans="1:9" x14ac:dyDescent="0.25">
      <c r="A108" s="82"/>
      <c r="B108" s="82" t="s">
        <v>161</v>
      </c>
      <c r="C108" s="44"/>
      <c r="D108" s="42"/>
      <c r="E108" s="44"/>
      <c r="F108" s="43"/>
      <c r="G108" s="6">
        <v>-0.90107498288833698</v>
      </c>
      <c r="H108" s="6">
        <v>9.1725457011657596</v>
      </c>
      <c r="I108" s="48"/>
    </row>
    <row r="109" spans="1:9" x14ac:dyDescent="0.25">
      <c r="A109" s="82"/>
      <c r="B109" s="82" t="s">
        <v>124</v>
      </c>
      <c r="C109" s="44"/>
      <c r="D109" s="42"/>
      <c r="E109" s="44"/>
      <c r="F109" s="43"/>
      <c r="G109" s="6">
        <v>0.13240485981984099</v>
      </c>
      <c r="H109" s="6">
        <v>11.6603915860866</v>
      </c>
      <c r="I109" s="48"/>
    </row>
    <row r="110" spans="1:9" x14ac:dyDescent="0.25">
      <c r="A110" s="82"/>
      <c r="B110" s="82" t="s">
        <v>215</v>
      </c>
      <c r="C110" s="44"/>
      <c r="D110" s="42"/>
      <c r="E110" s="44"/>
      <c r="F110" s="43"/>
      <c r="G110" s="6">
        <v>-0.37656660405181602</v>
      </c>
      <c r="H110" s="6">
        <v>9.1980433375636306</v>
      </c>
      <c r="I110" s="48"/>
    </row>
    <row r="111" spans="1:9" x14ac:dyDescent="0.25">
      <c r="A111" s="82"/>
      <c r="B111" s="82" t="s">
        <v>193</v>
      </c>
      <c r="C111" s="44"/>
      <c r="D111" s="42"/>
      <c r="E111" s="44"/>
      <c r="F111" s="43"/>
      <c r="G111" s="6">
        <v>-0.62216384899010102</v>
      </c>
      <c r="H111" s="6">
        <v>9.6243073895846205</v>
      </c>
      <c r="I111" s="48"/>
    </row>
    <row r="112" spans="1:9" x14ac:dyDescent="0.25">
      <c r="A112" s="82"/>
      <c r="B112" s="82" t="s">
        <v>230</v>
      </c>
      <c r="C112" s="44"/>
      <c r="D112" s="42"/>
      <c r="E112" s="44"/>
      <c r="F112" s="43"/>
      <c r="G112" s="6">
        <v>-0.49337104181325298</v>
      </c>
      <c r="H112" s="6">
        <v>9.3975262461190994</v>
      </c>
      <c r="I112" s="48"/>
    </row>
    <row r="113" spans="1:9" x14ac:dyDescent="0.25">
      <c r="A113" s="82"/>
      <c r="B113" s="82" t="s">
        <v>148</v>
      </c>
      <c r="C113" s="44"/>
      <c r="D113" s="42"/>
      <c r="E113" s="44"/>
      <c r="F113" s="43"/>
      <c r="G113" s="6">
        <v>-0.24556725506141999</v>
      </c>
      <c r="H113" s="6">
        <v>11.8185439842372</v>
      </c>
      <c r="I113" s="48"/>
    </row>
    <row r="114" spans="1:9" x14ac:dyDescent="0.25">
      <c r="A114" s="82"/>
      <c r="B114" s="82" t="s">
        <v>100</v>
      </c>
      <c r="C114" s="44"/>
      <c r="D114" s="42"/>
      <c r="E114" s="44"/>
      <c r="F114" s="43"/>
      <c r="G114" s="6">
        <v>-0.12154366979519</v>
      </c>
      <c r="H114" s="6">
        <v>8.4883966657019094</v>
      </c>
      <c r="I114" s="48"/>
    </row>
    <row r="115" spans="1:9" x14ac:dyDescent="0.25">
      <c r="A115" s="82"/>
      <c r="B115" s="82" t="s">
        <v>232</v>
      </c>
      <c r="C115" s="44"/>
      <c r="D115" s="42"/>
      <c r="E115" s="44"/>
      <c r="F115" s="43"/>
      <c r="G115" s="6">
        <v>-0.29371335750847599</v>
      </c>
      <c r="H115" s="6">
        <v>9.7669844829193995</v>
      </c>
      <c r="I115" s="48"/>
    </row>
    <row r="116" spans="1:9" x14ac:dyDescent="0.25">
      <c r="A116" s="82"/>
      <c r="B116" s="82" t="s">
        <v>101</v>
      </c>
      <c r="C116" s="44"/>
      <c r="D116" s="42"/>
      <c r="E116" s="44"/>
      <c r="F116" s="43"/>
      <c r="G116" s="6">
        <v>-0.23583617997460499</v>
      </c>
      <c r="H116" s="6">
        <v>9.8826600199940806</v>
      </c>
      <c r="I116" s="48"/>
    </row>
    <row r="117" spans="1:9" x14ac:dyDescent="0.25">
      <c r="A117" s="82"/>
      <c r="B117" s="82" t="s">
        <v>229</v>
      </c>
      <c r="C117" s="44"/>
      <c r="D117" s="42"/>
      <c r="E117" s="44"/>
      <c r="F117" s="43"/>
      <c r="G117" s="6">
        <v>-1.4352655848194701E-2</v>
      </c>
      <c r="H117" s="6">
        <v>9.6659828576600795</v>
      </c>
      <c r="I117" s="48"/>
    </row>
    <row r="118" spans="1:9" x14ac:dyDescent="0.25">
      <c r="A118" s="82"/>
      <c r="B118" s="82" t="s">
        <v>285</v>
      </c>
      <c r="C118" s="44"/>
      <c r="D118" s="42"/>
      <c r="E118" s="44"/>
      <c r="F118" s="43"/>
      <c r="G118" s="6">
        <v>7.7737219375629094E-2</v>
      </c>
      <c r="H118" s="6">
        <v>7.8915158334449096</v>
      </c>
      <c r="I118" s="48"/>
    </row>
    <row r="119" spans="1:9" x14ac:dyDescent="0.25">
      <c r="A119" s="82"/>
      <c r="B119" s="82" t="s">
        <v>158</v>
      </c>
      <c r="C119" s="44"/>
      <c r="D119" s="42"/>
      <c r="E119" s="44"/>
      <c r="F119" s="43"/>
      <c r="G119" s="6">
        <v>-0.32462884730735497</v>
      </c>
      <c r="H119" s="6">
        <v>10.7288145576226</v>
      </c>
      <c r="I119" s="48"/>
    </row>
    <row r="120" spans="1:9" x14ac:dyDescent="0.25">
      <c r="A120" s="82"/>
      <c r="B120" s="82" t="s">
        <v>163</v>
      </c>
      <c r="C120" s="44"/>
      <c r="D120" s="42"/>
      <c r="E120" s="44"/>
      <c r="F120" s="43"/>
      <c r="G120" s="6">
        <v>-8.6736866314161901E-3</v>
      </c>
      <c r="H120" s="6">
        <v>10.149236179625699</v>
      </c>
      <c r="I120" s="48"/>
    </row>
    <row r="121" spans="1:9" x14ac:dyDescent="0.25">
      <c r="A121" s="82"/>
      <c r="B121" s="82" t="s">
        <v>221</v>
      </c>
      <c r="C121" s="44"/>
      <c r="D121" s="42"/>
      <c r="E121" s="44"/>
      <c r="F121" s="43"/>
      <c r="G121" s="6">
        <v>-0.80620680515824605</v>
      </c>
      <c r="H121" s="6">
        <v>10.075666007809</v>
      </c>
      <c r="I121" s="48"/>
    </row>
    <row r="122" spans="1:9" x14ac:dyDescent="0.25">
      <c r="A122" s="82"/>
      <c r="B122" s="82" t="s">
        <v>286</v>
      </c>
      <c r="C122" s="44"/>
      <c r="D122" s="42"/>
      <c r="E122" s="44"/>
      <c r="F122" s="43"/>
      <c r="G122" s="6">
        <v>-7.1158255489451403E-3</v>
      </c>
      <c r="H122" s="6">
        <v>10.0246560820061</v>
      </c>
      <c r="I122" s="48"/>
    </row>
    <row r="123" spans="1:9" x14ac:dyDescent="0.25">
      <c r="A123" s="82"/>
      <c r="B123" s="82" t="s">
        <v>236</v>
      </c>
      <c r="C123" s="44"/>
      <c r="D123" s="42"/>
      <c r="E123" s="44"/>
      <c r="F123" s="43"/>
      <c r="G123" s="6">
        <v>-0.198752211133646</v>
      </c>
      <c r="H123" s="6">
        <v>7.8598105487407697</v>
      </c>
      <c r="I123" s="48"/>
    </row>
    <row r="124" spans="1:9" x14ac:dyDescent="0.25">
      <c r="A124" s="82"/>
      <c r="B124" s="82" t="s">
        <v>160</v>
      </c>
      <c r="C124" s="44"/>
      <c r="D124" s="42"/>
      <c r="E124" s="44"/>
      <c r="F124" s="43"/>
      <c r="G124" s="6">
        <v>-0.48902424974797898</v>
      </c>
      <c r="H124" s="6">
        <v>10.0305281223627</v>
      </c>
      <c r="I124" s="48"/>
    </row>
    <row r="125" spans="1:9" x14ac:dyDescent="0.25">
      <c r="A125" s="82"/>
      <c r="B125" s="82" t="s">
        <v>81</v>
      </c>
      <c r="C125" s="44"/>
      <c r="D125" s="42"/>
      <c r="E125" s="44"/>
      <c r="F125" s="43"/>
      <c r="G125" s="6">
        <v>-0.47542092107004302</v>
      </c>
      <c r="H125" s="6">
        <v>9.50487394403115</v>
      </c>
      <c r="I125" s="48"/>
    </row>
    <row r="126" spans="1:9" x14ac:dyDescent="0.25">
      <c r="A126" s="82"/>
      <c r="B126" s="82" t="s">
        <v>117</v>
      </c>
      <c r="C126" s="44"/>
      <c r="D126" s="42"/>
      <c r="E126" s="44"/>
      <c r="F126" s="43"/>
      <c r="G126" s="6">
        <v>4.1164905448800901E-2</v>
      </c>
      <c r="H126" s="6">
        <v>11.360899742949799</v>
      </c>
      <c r="I126" s="48"/>
    </row>
    <row r="127" spans="1:9" x14ac:dyDescent="0.25">
      <c r="A127" s="82"/>
      <c r="B127" s="82" t="s">
        <v>200</v>
      </c>
      <c r="C127" s="44"/>
      <c r="D127" s="42"/>
      <c r="E127" s="44"/>
      <c r="F127" s="43"/>
      <c r="G127" s="6">
        <v>-0.258289504724178</v>
      </c>
      <c r="H127" s="6">
        <v>9.8423566954837405</v>
      </c>
      <c r="I127" s="48"/>
    </row>
    <row r="128" spans="1:9" x14ac:dyDescent="0.25">
      <c r="A128" s="82"/>
      <c r="B128" s="82" t="s">
        <v>76</v>
      </c>
      <c r="C128" s="44"/>
      <c r="D128" s="42"/>
      <c r="E128" s="44"/>
      <c r="F128" s="43"/>
      <c r="G128" s="6">
        <v>-0.674265124326624</v>
      </c>
      <c r="H128" s="6">
        <v>9.46439095552571</v>
      </c>
      <c r="I128" s="48"/>
    </row>
    <row r="129" spans="1:9" x14ac:dyDescent="0.25">
      <c r="A129" s="82"/>
      <c r="B129" s="82" t="s">
        <v>118</v>
      </c>
      <c r="C129" s="44"/>
      <c r="D129" s="42"/>
      <c r="E129" s="44"/>
      <c r="F129" s="43"/>
      <c r="G129" s="6">
        <v>-0.62477256860671504</v>
      </c>
      <c r="H129" s="6">
        <v>11.0081127330385</v>
      </c>
      <c r="I129" s="48"/>
    </row>
    <row r="130" spans="1:9" x14ac:dyDescent="0.25">
      <c r="A130" s="82"/>
      <c r="B130" s="82" t="s">
        <v>216</v>
      </c>
      <c r="C130" s="44"/>
      <c r="D130" s="42"/>
      <c r="E130" s="44"/>
      <c r="F130" s="43"/>
      <c r="G130" s="6">
        <v>-0.234476960277932</v>
      </c>
      <c r="H130" s="6">
        <v>9.8550042424701498</v>
      </c>
      <c r="I130" s="48"/>
    </row>
    <row r="131" spans="1:9" x14ac:dyDescent="0.25">
      <c r="A131" s="82"/>
      <c r="B131" s="82" t="s">
        <v>180</v>
      </c>
      <c r="C131" s="44"/>
      <c r="D131" s="42"/>
      <c r="E131" s="44"/>
      <c r="F131" s="43"/>
      <c r="G131" s="6">
        <v>0.433210518113049</v>
      </c>
      <c r="H131" s="6">
        <v>11.991929833756799</v>
      </c>
      <c r="I131" s="48"/>
    </row>
    <row r="132" spans="1:9" x14ac:dyDescent="0.25">
      <c r="A132" s="82"/>
      <c r="B132" s="82" t="s">
        <v>87</v>
      </c>
      <c r="C132" s="44"/>
      <c r="D132" s="42"/>
      <c r="E132" s="44"/>
      <c r="F132" s="43"/>
      <c r="G132" s="6">
        <v>7.7840179823511102E-2</v>
      </c>
      <c r="H132" s="6">
        <v>10.8883952735869</v>
      </c>
      <c r="I132" s="48"/>
    </row>
    <row r="133" spans="1:9" x14ac:dyDescent="0.25">
      <c r="A133" s="82"/>
      <c r="B133" s="82" t="s">
        <v>128</v>
      </c>
      <c r="C133" s="44"/>
      <c r="D133" s="42"/>
      <c r="E133" s="44"/>
      <c r="F133" s="43"/>
      <c r="G133" s="6">
        <v>-0.99715344519959803</v>
      </c>
      <c r="H133" s="6">
        <v>10.422470263134899</v>
      </c>
      <c r="I133" s="48"/>
    </row>
    <row r="134" spans="1:9" x14ac:dyDescent="0.25">
      <c r="A134" s="82"/>
      <c r="B134" s="82" t="s">
        <v>173</v>
      </c>
      <c r="C134" s="44"/>
      <c r="D134" s="42"/>
      <c r="E134" s="44"/>
      <c r="F134" s="43"/>
      <c r="G134" s="6">
        <v>0.43870044962800397</v>
      </c>
      <c r="H134" s="6">
        <v>8.8482202321326593</v>
      </c>
      <c r="I134" s="48"/>
    </row>
    <row r="135" spans="1:9" x14ac:dyDescent="0.25">
      <c r="A135" s="82"/>
      <c r="B135" s="82" t="s">
        <v>214</v>
      </c>
      <c r="C135" s="44"/>
      <c r="D135" s="42"/>
      <c r="E135" s="44"/>
      <c r="F135" s="43"/>
      <c r="G135" s="6">
        <v>-0.44231165634456898</v>
      </c>
      <c r="H135" s="6">
        <v>9.9246479771854492</v>
      </c>
      <c r="I135" s="48"/>
    </row>
    <row r="136" spans="1:9" x14ac:dyDescent="0.25">
      <c r="A136" s="82"/>
      <c r="B136" s="82" t="s">
        <v>109</v>
      </c>
      <c r="C136" s="44"/>
      <c r="D136" s="42"/>
      <c r="E136" s="44"/>
      <c r="F136" s="43"/>
      <c r="G136" s="6">
        <v>-0.35033141065678802</v>
      </c>
      <c r="H136" s="6">
        <v>10.202081262973399</v>
      </c>
      <c r="I136" s="48"/>
    </row>
    <row r="137" spans="1:9" x14ac:dyDescent="0.25">
      <c r="A137" s="82"/>
      <c r="B137" s="82" t="s">
        <v>126</v>
      </c>
      <c r="C137" s="44"/>
      <c r="D137" s="42"/>
      <c r="E137" s="44"/>
      <c r="F137" s="43"/>
      <c r="G137" s="6">
        <v>-0.14665684877886001</v>
      </c>
      <c r="H137" s="6">
        <v>11.1624876592512</v>
      </c>
      <c r="I137" s="48"/>
    </row>
    <row r="138" spans="1:9" x14ac:dyDescent="0.25">
      <c r="A138" s="82"/>
      <c r="B138" s="82" t="s">
        <v>102</v>
      </c>
      <c r="C138" s="44"/>
      <c r="D138" s="42"/>
      <c r="E138" s="44"/>
      <c r="F138" s="43"/>
      <c r="G138" s="6">
        <v>-0.20311745120998301</v>
      </c>
      <c r="H138" s="6">
        <v>11.3561150757536</v>
      </c>
      <c r="I138" s="48"/>
    </row>
    <row r="139" spans="1:9" x14ac:dyDescent="0.25">
      <c r="A139" s="82"/>
      <c r="B139" s="82" t="s">
        <v>168</v>
      </c>
      <c r="C139" s="44"/>
      <c r="D139" s="42"/>
      <c r="E139" s="44"/>
      <c r="F139" s="43"/>
      <c r="G139" s="6">
        <v>-0.25453876648296497</v>
      </c>
      <c r="H139" s="6">
        <v>11.519480554377299</v>
      </c>
      <c r="I139" s="48"/>
    </row>
    <row r="140" spans="1:9" x14ac:dyDescent="0.25">
      <c r="A140" s="82"/>
      <c r="B140" s="82" t="s">
        <v>195</v>
      </c>
      <c r="C140" s="44"/>
      <c r="D140" s="42"/>
      <c r="E140" s="44"/>
      <c r="F140" s="43"/>
      <c r="G140" s="6">
        <v>0.257077319135115</v>
      </c>
      <c r="H140" s="6">
        <v>11.621690341094199</v>
      </c>
      <c r="I140" s="48"/>
    </row>
    <row r="141" spans="1:9" x14ac:dyDescent="0.25">
      <c r="A141" s="82"/>
      <c r="B141" s="82" t="s">
        <v>73</v>
      </c>
      <c r="C141" s="44"/>
      <c r="D141" s="42"/>
      <c r="E141" s="44"/>
      <c r="F141" s="43"/>
      <c r="G141" s="6">
        <v>0.34635017299415599</v>
      </c>
      <c r="H141" s="6">
        <v>11.5131143135636</v>
      </c>
      <c r="I141" s="48"/>
    </row>
    <row r="142" spans="1:9" x14ac:dyDescent="0.25">
      <c r="A142" s="82"/>
      <c r="B142" s="82" t="s">
        <v>217</v>
      </c>
      <c r="C142" s="44"/>
      <c r="D142" s="42"/>
      <c r="E142" s="44"/>
      <c r="F142" s="43"/>
      <c r="G142" s="6">
        <v>-0.38098261850467502</v>
      </c>
      <c r="H142" s="6">
        <v>11.0120904431857</v>
      </c>
      <c r="I142" s="48"/>
    </row>
    <row r="143" spans="1:9" x14ac:dyDescent="0.25">
      <c r="A143" s="82"/>
      <c r="B143" s="82" t="s">
        <v>174</v>
      </c>
      <c r="C143" s="44"/>
      <c r="D143" s="42"/>
      <c r="E143" s="44"/>
      <c r="F143" s="43"/>
      <c r="G143" s="6">
        <v>-0.136110516500835</v>
      </c>
      <c r="H143" s="6">
        <v>12.0220592613707</v>
      </c>
      <c r="I143" s="48"/>
    </row>
    <row r="144" spans="1:9" x14ac:dyDescent="0.25">
      <c r="A144" s="82"/>
      <c r="B144" s="82" t="s">
        <v>199</v>
      </c>
      <c r="C144" s="44"/>
      <c r="D144" s="42"/>
      <c r="E144" s="44"/>
      <c r="F144" s="43"/>
      <c r="G144" s="6">
        <v>-0.60778890924666595</v>
      </c>
      <c r="H144" s="6">
        <v>9.4063977702524202</v>
      </c>
      <c r="I144" s="48"/>
    </row>
    <row r="145" spans="1:9" x14ac:dyDescent="0.25">
      <c r="A145" s="82"/>
      <c r="B145" s="82" t="s">
        <v>227</v>
      </c>
      <c r="C145" s="44"/>
      <c r="D145" s="42"/>
      <c r="E145" s="44"/>
      <c r="F145" s="43"/>
      <c r="G145" s="6">
        <v>0.81913256733214002</v>
      </c>
      <c r="H145" s="6">
        <v>9.7260207637246001</v>
      </c>
      <c r="I145" s="48"/>
    </row>
    <row r="146" spans="1:9" x14ac:dyDescent="0.25">
      <c r="A146" s="82"/>
      <c r="B146" s="82" t="s">
        <v>181</v>
      </c>
      <c r="C146" s="44"/>
      <c r="D146" s="42"/>
      <c r="E146" s="44"/>
      <c r="F146" s="43"/>
      <c r="G146" s="6">
        <v>-0.260190486964607</v>
      </c>
      <c r="H146" s="6">
        <v>8.3609857967019003</v>
      </c>
      <c r="I146" s="48"/>
    </row>
    <row r="147" spans="1:9" x14ac:dyDescent="0.25">
      <c r="A147" s="82"/>
      <c r="B147" s="82" t="s">
        <v>79</v>
      </c>
      <c r="C147" s="44"/>
      <c r="D147" s="42"/>
      <c r="E147" s="44"/>
      <c r="F147" s="43"/>
      <c r="G147" s="6">
        <v>-0.105095839163348</v>
      </c>
      <c r="H147" s="6">
        <v>11.740075321614301</v>
      </c>
      <c r="I147" s="48"/>
    </row>
    <row r="148" spans="1:9" x14ac:dyDescent="0.25">
      <c r="A148" s="82"/>
      <c r="B148" s="82" t="s">
        <v>194</v>
      </c>
      <c r="C148" s="44"/>
      <c r="D148" s="42"/>
      <c r="E148" s="44"/>
      <c r="F148" s="43"/>
      <c r="G148" s="6">
        <v>-0.25507405927471999</v>
      </c>
      <c r="H148" s="6">
        <v>10.141315432946501</v>
      </c>
      <c r="I148" s="48"/>
    </row>
    <row r="149" spans="1:9" x14ac:dyDescent="0.25">
      <c r="A149" s="82"/>
      <c r="B149" s="82" t="s">
        <v>224</v>
      </c>
      <c r="C149" s="44"/>
      <c r="D149" s="42"/>
      <c r="E149" s="44"/>
      <c r="F149" s="43"/>
      <c r="G149" s="6">
        <v>-0.20666521245667299</v>
      </c>
      <c r="H149" s="6">
        <v>10.5172838993653</v>
      </c>
      <c r="I149" s="48"/>
    </row>
    <row r="150" spans="1:9" x14ac:dyDescent="0.25">
      <c r="A150" s="82"/>
      <c r="B150" s="82" t="s">
        <v>75</v>
      </c>
      <c r="C150" s="44"/>
      <c r="D150" s="42"/>
      <c r="E150" s="44"/>
      <c r="F150" s="43"/>
      <c r="G150" s="6">
        <v>0.75794704057765505</v>
      </c>
      <c r="H150" s="6">
        <v>9.8114096455701603</v>
      </c>
      <c r="I150" s="48"/>
    </row>
    <row r="151" spans="1:9" x14ac:dyDescent="0.25">
      <c r="A151" s="82"/>
      <c r="B151" s="82" t="s">
        <v>182</v>
      </c>
      <c r="C151" s="44"/>
      <c r="D151" s="42"/>
      <c r="E151" s="44"/>
      <c r="F151" s="43"/>
      <c r="G151" s="6">
        <v>-0.47242835087464402</v>
      </c>
      <c r="H151" s="6">
        <v>9.1509930597350806</v>
      </c>
      <c r="I151" s="48"/>
    </row>
    <row r="152" spans="1:9" x14ac:dyDescent="0.25">
      <c r="A152" s="82"/>
      <c r="B152" s="82" t="s">
        <v>287</v>
      </c>
      <c r="C152" s="44"/>
      <c r="D152" s="42"/>
      <c r="E152" s="44"/>
      <c r="F152" s="43"/>
      <c r="G152" s="6">
        <v>5.7043827847690499E-2</v>
      </c>
      <c r="H152" s="6">
        <v>9.0440393679644906</v>
      </c>
      <c r="I152" s="48"/>
    </row>
    <row r="153" spans="1:9" x14ac:dyDescent="0.25">
      <c r="A153" s="82"/>
      <c r="B153" s="82" t="s">
        <v>225</v>
      </c>
      <c r="C153" s="44"/>
      <c r="D153" s="42"/>
      <c r="E153" s="44"/>
      <c r="F153" s="43"/>
      <c r="G153" s="6">
        <v>6.3600079959912098E-2</v>
      </c>
      <c r="H153" s="6">
        <v>11.0808822060542</v>
      </c>
      <c r="I153" s="48"/>
    </row>
    <row r="154" spans="1:9" x14ac:dyDescent="0.25">
      <c r="A154" s="82"/>
      <c r="B154" s="82" t="s">
        <v>228</v>
      </c>
      <c r="C154" s="44"/>
      <c r="D154" s="42"/>
      <c r="E154" s="44"/>
      <c r="F154" s="43"/>
      <c r="G154" s="6">
        <v>0.16000864132289999</v>
      </c>
      <c r="H154" s="6">
        <v>10.883303950063899</v>
      </c>
      <c r="I154" s="48"/>
    </row>
    <row r="155" spans="1:9" x14ac:dyDescent="0.25">
      <c r="A155" s="82"/>
      <c r="B155" s="82" t="s">
        <v>167</v>
      </c>
      <c r="C155" s="44"/>
      <c r="D155" s="42"/>
      <c r="E155" s="44"/>
      <c r="F155" s="43"/>
      <c r="G155" s="6">
        <v>-0.274501619371331</v>
      </c>
      <c r="H155" s="6">
        <v>8.9205673776187204</v>
      </c>
      <c r="I155" s="48"/>
    </row>
    <row r="156" spans="1:9" x14ac:dyDescent="0.25">
      <c r="A156" s="82"/>
      <c r="B156" s="82" t="s">
        <v>150</v>
      </c>
      <c r="C156" s="44"/>
      <c r="D156" s="42"/>
      <c r="E156" s="44"/>
      <c r="F156" s="43"/>
      <c r="G156" s="6">
        <v>0.16649883926536899</v>
      </c>
      <c r="H156" s="6">
        <v>11.646796167613999</v>
      </c>
      <c r="I156" s="48"/>
    </row>
    <row r="157" spans="1:9" x14ac:dyDescent="0.25">
      <c r="A157" s="82"/>
      <c r="B157" s="82" t="s">
        <v>105</v>
      </c>
      <c r="C157" s="44"/>
      <c r="D157" s="42"/>
      <c r="E157" s="44"/>
      <c r="F157" s="43"/>
      <c r="G157" s="6">
        <v>4.2926700652475697E-2</v>
      </c>
      <c r="H157" s="6">
        <v>9.6902754456154696</v>
      </c>
      <c r="I157" s="48"/>
    </row>
    <row r="158" spans="1:9" x14ac:dyDescent="0.25">
      <c r="A158" s="82"/>
      <c r="B158" s="82" t="s">
        <v>142</v>
      </c>
      <c r="C158" s="44"/>
      <c r="D158" s="42"/>
      <c r="E158" s="44"/>
      <c r="F158" s="43"/>
      <c r="G158" s="6">
        <v>0.34196836280842602</v>
      </c>
      <c r="H158" s="6">
        <v>12.4489177554152</v>
      </c>
      <c r="I158" s="48"/>
    </row>
    <row r="159" spans="1:9" x14ac:dyDescent="0.25">
      <c r="A159" s="82"/>
      <c r="B159" s="82" t="s">
        <v>120</v>
      </c>
      <c r="C159" s="44"/>
      <c r="D159" s="42"/>
      <c r="E159" s="44"/>
      <c r="F159" s="43"/>
      <c r="G159" s="6">
        <v>-0.88658940655612795</v>
      </c>
      <c r="H159" s="6">
        <v>10.0201603339474</v>
      </c>
      <c r="I159" s="48"/>
    </row>
    <row r="160" spans="1:9" x14ac:dyDescent="0.25">
      <c r="A160" s="82"/>
      <c r="B160" s="82" t="s">
        <v>245</v>
      </c>
      <c r="C160" s="44"/>
      <c r="D160" s="42"/>
      <c r="E160" s="44"/>
      <c r="F160" s="43"/>
      <c r="G160" s="6">
        <v>0.21649605496948901</v>
      </c>
      <c r="H160" s="6">
        <v>9.1837874279692393</v>
      </c>
      <c r="I160" s="48"/>
    </row>
    <row r="161" spans="1:9" x14ac:dyDescent="0.25">
      <c r="A161" s="82"/>
      <c r="B161" s="82" t="s">
        <v>88</v>
      </c>
      <c r="C161" s="44"/>
      <c r="D161" s="42"/>
      <c r="E161" s="44"/>
      <c r="F161" s="43"/>
      <c r="G161" s="6">
        <v>1.0482080522995599E-2</v>
      </c>
      <c r="H161" s="6">
        <v>9.2388824394765496</v>
      </c>
      <c r="I161" s="48"/>
    </row>
    <row r="162" spans="1:9" x14ac:dyDescent="0.25">
      <c r="A162" s="82"/>
      <c r="B162" s="82" t="s">
        <v>67</v>
      </c>
      <c r="C162" s="44"/>
      <c r="D162" s="42"/>
      <c r="E162" s="44"/>
      <c r="F162" s="43"/>
      <c r="G162" s="6">
        <v>0.26678544042527202</v>
      </c>
      <c r="H162" s="6">
        <v>9.1750996471987794</v>
      </c>
      <c r="I162" s="48"/>
    </row>
    <row r="163" spans="1:9" x14ac:dyDescent="0.25">
      <c r="A163" s="82"/>
      <c r="B163" s="82" t="s">
        <v>93</v>
      </c>
      <c r="C163" s="44"/>
      <c r="D163" s="42"/>
      <c r="E163" s="44"/>
      <c r="F163" s="43"/>
      <c r="G163" s="6">
        <v>-0.79199877852915401</v>
      </c>
      <c r="H163" s="6">
        <v>9.7441764316327593</v>
      </c>
      <c r="I163" s="48"/>
    </row>
    <row r="164" spans="1:9" x14ac:dyDescent="0.25">
      <c r="A164" s="82"/>
      <c r="B164" s="82" t="s">
        <v>91</v>
      </c>
      <c r="C164" s="44"/>
      <c r="D164" s="42"/>
      <c r="E164" s="44"/>
      <c r="F164" s="43"/>
      <c r="G164" s="6">
        <v>-0.13625158524803799</v>
      </c>
      <c r="H164" s="6">
        <v>9.2457654575734391</v>
      </c>
      <c r="I164" s="48"/>
    </row>
    <row r="165" spans="1:9" x14ac:dyDescent="0.25">
      <c r="A165" s="82"/>
      <c r="B165" s="82" t="s">
        <v>176</v>
      </c>
      <c r="C165" s="44"/>
      <c r="D165" s="42"/>
      <c r="E165" s="44"/>
      <c r="F165" s="43"/>
      <c r="G165" s="6">
        <v>0.53079670242015398</v>
      </c>
      <c r="H165" s="6">
        <v>12.2612639323099</v>
      </c>
      <c r="I165" s="48"/>
    </row>
    <row r="166" spans="1:9" x14ac:dyDescent="0.25">
      <c r="A166" s="82"/>
      <c r="B166" s="82" t="s">
        <v>114</v>
      </c>
      <c r="C166" s="44"/>
      <c r="D166" s="42"/>
      <c r="E166" s="44"/>
      <c r="F166" s="43"/>
      <c r="G166" s="6">
        <v>0.22383050619991501</v>
      </c>
      <c r="H166" s="6">
        <v>12.0494649574417</v>
      </c>
      <c r="I166" s="48"/>
    </row>
    <row r="167" spans="1:9" x14ac:dyDescent="0.25">
      <c r="A167" s="82"/>
      <c r="B167" s="82" t="s">
        <v>68</v>
      </c>
      <c r="C167" s="44"/>
      <c r="D167" s="42"/>
      <c r="E167" s="44"/>
      <c r="F167" s="43"/>
      <c r="G167" s="6">
        <v>-0.50884628003874</v>
      </c>
      <c r="H167" s="6">
        <v>9.3940808161537905</v>
      </c>
      <c r="I167" s="48"/>
    </row>
    <row r="168" spans="1:9" x14ac:dyDescent="0.25">
      <c r="A168" s="82"/>
      <c r="B168" s="82" t="s">
        <v>115</v>
      </c>
      <c r="C168" s="44"/>
      <c r="D168" s="42"/>
      <c r="E168" s="44"/>
      <c r="F168" s="43"/>
      <c r="G168" s="6">
        <v>-0.94744722571319395</v>
      </c>
      <c r="H168" s="6">
        <v>9.8614573188067798</v>
      </c>
      <c r="I168" s="48"/>
    </row>
    <row r="169" spans="1:9" x14ac:dyDescent="0.25">
      <c r="A169" s="82"/>
      <c r="B169" s="82" t="s">
        <v>145</v>
      </c>
      <c r="C169" s="44"/>
      <c r="D169" s="42"/>
      <c r="E169" s="44"/>
      <c r="F169" s="43"/>
      <c r="G169" s="6">
        <v>4.02864239422717E-2</v>
      </c>
      <c r="H169" s="6">
        <v>11.7411043230322</v>
      </c>
      <c r="I169" s="48"/>
    </row>
    <row r="170" spans="1:9" x14ac:dyDescent="0.25">
      <c r="A170" s="82"/>
      <c r="B170" s="82" t="s">
        <v>104</v>
      </c>
      <c r="C170" s="44"/>
      <c r="D170" s="42"/>
      <c r="E170" s="44"/>
      <c r="F170" s="43"/>
      <c r="G170" s="6">
        <v>-0.36656535978871002</v>
      </c>
      <c r="H170" s="6">
        <v>8.88662866253323</v>
      </c>
      <c r="I170" s="48"/>
    </row>
    <row r="171" spans="1:9" x14ac:dyDescent="0.25">
      <c r="A171" s="82"/>
      <c r="B171" s="82" t="s">
        <v>198</v>
      </c>
      <c r="C171" s="44"/>
      <c r="D171" s="42"/>
      <c r="E171" s="44"/>
      <c r="F171" s="43"/>
      <c r="G171" s="6">
        <v>3.8174653287867698E-2</v>
      </c>
      <c r="H171" s="6">
        <v>9.9181641427292107</v>
      </c>
      <c r="I171" s="48"/>
    </row>
    <row r="172" spans="1:9" x14ac:dyDescent="0.25">
      <c r="A172" s="82"/>
      <c r="B172" s="82" t="s">
        <v>213</v>
      </c>
      <c r="C172" s="44"/>
      <c r="D172" s="42"/>
      <c r="E172" s="44"/>
      <c r="F172" s="43"/>
      <c r="G172" s="6">
        <v>-0.10066123940346799</v>
      </c>
      <c r="H172" s="6">
        <v>8.5973567360740795</v>
      </c>
      <c r="I172" s="48"/>
    </row>
    <row r="173" spans="1:9" x14ac:dyDescent="0.25">
      <c r="A173" s="82"/>
      <c r="B173" s="82" t="s">
        <v>140</v>
      </c>
      <c r="C173" s="44"/>
      <c r="D173" s="42"/>
      <c r="E173" s="44"/>
      <c r="F173" s="43"/>
      <c r="G173" s="6">
        <v>3.5755072345893903E-2</v>
      </c>
      <c r="H173" s="6">
        <v>10.388360347317199</v>
      </c>
      <c r="I173" s="48"/>
    </row>
    <row r="174" spans="1:9" x14ac:dyDescent="0.25">
      <c r="A174" s="82"/>
      <c r="B174" s="82" t="s">
        <v>155</v>
      </c>
      <c r="C174" s="44"/>
      <c r="D174" s="42"/>
      <c r="E174" s="44"/>
      <c r="F174" s="43"/>
      <c r="G174" s="6">
        <v>-0.51280278835280402</v>
      </c>
      <c r="H174" s="6">
        <v>10.081490293917099</v>
      </c>
      <c r="I174" s="48"/>
    </row>
    <row r="175" spans="1:9" x14ac:dyDescent="0.25">
      <c r="A175" s="82"/>
      <c r="B175" s="82" t="s">
        <v>78</v>
      </c>
      <c r="C175" s="44"/>
      <c r="D175" s="42"/>
      <c r="E175" s="44"/>
      <c r="F175" s="43"/>
      <c r="G175" s="6">
        <v>-0.52526812711794002</v>
      </c>
      <c r="H175" s="6">
        <v>11.332211780151599</v>
      </c>
      <c r="I175" s="48"/>
    </row>
    <row r="176" spans="1:9" x14ac:dyDescent="0.25">
      <c r="A176" s="82"/>
      <c r="B176" s="82" t="s">
        <v>57</v>
      </c>
      <c r="C176" s="44"/>
      <c r="D176" s="42"/>
      <c r="E176" s="44"/>
      <c r="F176" s="43"/>
      <c r="G176" s="6">
        <v>-1.5908431856022101E-2</v>
      </c>
      <c r="H176" s="6">
        <v>10.6431384360341</v>
      </c>
      <c r="I176" s="48"/>
    </row>
    <row r="177" spans="1:10" x14ac:dyDescent="0.25">
      <c r="A177" s="82"/>
      <c r="B177" s="82" t="s">
        <v>106</v>
      </c>
      <c r="C177" s="44"/>
      <c r="D177" s="42"/>
      <c r="E177" s="44"/>
      <c r="F177" s="43"/>
      <c r="G177" s="6">
        <v>3.3320848857363798E-2</v>
      </c>
      <c r="H177" s="6">
        <v>9.0504368636609396</v>
      </c>
      <c r="I177" s="48"/>
    </row>
    <row r="178" spans="1:10" x14ac:dyDescent="0.25">
      <c r="A178" s="82"/>
      <c r="B178" s="82" t="s">
        <v>235</v>
      </c>
      <c r="C178" s="44"/>
      <c r="D178" s="42"/>
      <c r="E178" s="44"/>
      <c r="F178" s="43"/>
      <c r="G178" s="6">
        <v>-0.53732934331887605</v>
      </c>
      <c r="H178" s="6">
        <v>7.2029621946049103</v>
      </c>
      <c r="I178" s="48"/>
    </row>
    <row r="179" spans="1:10" x14ac:dyDescent="0.25">
      <c r="A179" s="82"/>
      <c r="B179" s="82" t="s">
        <v>134</v>
      </c>
      <c r="C179" s="44"/>
      <c r="D179" s="42"/>
      <c r="E179" s="44"/>
      <c r="F179" s="43"/>
      <c r="G179" s="6">
        <v>-0.64902641236496095</v>
      </c>
      <c r="H179" s="6">
        <v>9.9263115616695394</v>
      </c>
      <c r="I179" s="48"/>
    </row>
    <row r="180" spans="1:10" x14ac:dyDescent="0.25">
      <c r="A180" s="82"/>
      <c r="B180" s="82" t="s">
        <v>151</v>
      </c>
      <c r="C180" s="44"/>
      <c r="D180" s="42"/>
      <c r="E180" s="44"/>
      <c r="F180" s="43"/>
      <c r="G180" s="6">
        <v>-9.7521013458804102E-3</v>
      </c>
      <c r="H180" s="6">
        <v>11.170783779106101</v>
      </c>
      <c r="I180" s="48"/>
    </row>
    <row r="181" spans="1:10" x14ac:dyDescent="0.25">
      <c r="A181" s="82"/>
      <c r="B181" s="82" t="s">
        <v>98</v>
      </c>
      <c r="C181" s="44"/>
      <c r="D181" s="42"/>
      <c r="E181" s="44"/>
      <c r="F181" s="43"/>
      <c r="G181" s="6">
        <v>0.193441113142028</v>
      </c>
      <c r="H181" s="6">
        <v>11.7427865232959</v>
      </c>
      <c r="I181" s="48"/>
    </row>
    <row r="182" spans="1:10" x14ac:dyDescent="0.25">
      <c r="A182" s="82"/>
      <c r="B182" s="82" t="s">
        <v>153</v>
      </c>
      <c r="C182" s="44"/>
      <c r="D182" s="42"/>
      <c r="E182" s="44"/>
      <c r="F182" s="43"/>
      <c r="G182" s="6">
        <v>8.8990559063873903E-2</v>
      </c>
      <c r="H182" s="6">
        <v>10.834931513088501</v>
      </c>
      <c r="I182" s="48"/>
    </row>
    <row r="183" spans="1:10" x14ac:dyDescent="0.25">
      <c r="A183" s="82"/>
      <c r="B183" s="82" t="s">
        <v>147</v>
      </c>
      <c r="C183" s="44"/>
      <c r="D183" s="42"/>
      <c r="E183" s="44"/>
      <c r="F183" s="43"/>
      <c r="G183" s="6">
        <v>-0.101666881548597</v>
      </c>
      <c r="H183" s="6">
        <v>10.6595630438166</v>
      </c>
      <c r="I183" s="48"/>
    </row>
    <row r="184" spans="1:10" x14ac:dyDescent="0.25">
      <c r="B184" s="82" t="s">
        <v>127</v>
      </c>
      <c r="C184" s="44"/>
      <c r="D184" s="42"/>
      <c r="E184" s="44"/>
      <c r="F184" s="43"/>
      <c r="G184" s="6">
        <v>0.374512726058711</v>
      </c>
      <c r="H184" s="6">
        <v>11.0489643418766</v>
      </c>
      <c r="I184" s="48"/>
    </row>
    <row r="185" spans="1:10" x14ac:dyDescent="0.25">
      <c r="B185" s="82" t="s">
        <v>95</v>
      </c>
      <c r="C185" s="44"/>
      <c r="D185" s="42"/>
      <c r="E185" s="44"/>
      <c r="F185" s="43"/>
      <c r="G185" s="6">
        <v>-0.26190812974477901</v>
      </c>
      <c r="H185" s="6">
        <v>11.2706182166314</v>
      </c>
      <c r="I185" s="48"/>
    </row>
    <row r="186" spans="1:10" x14ac:dyDescent="0.25">
      <c r="B186" s="82" t="s">
        <v>63</v>
      </c>
      <c r="C186" s="44"/>
      <c r="D186" s="42"/>
      <c r="E186" s="44"/>
      <c r="F186" s="43"/>
      <c r="G186" s="6">
        <v>-0.45724604579252398</v>
      </c>
      <c r="H186" s="6">
        <v>9.7347998296688303</v>
      </c>
      <c r="I186" s="48"/>
    </row>
    <row r="187" spans="1:10" x14ac:dyDescent="0.25">
      <c r="B187" s="82" t="s">
        <v>132</v>
      </c>
      <c r="C187" s="44"/>
      <c r="D187" s="42"/>
      <c r="E187" s="44"/>
      <c r="F187" s="43"/>
      <c r="G187" s="6">
        <v>-0.66057684927035198</v>
      </c>
      <c r="H187" s="6">
        <v>9.6145158703333795</v>
      </c>
      <c r="I187" s="48"/>
    </row>
    <row r="188" spans="1:10" x14ac:dyDescent="0.25">
      <c r="B188" s="82" t="s">
        <v>122</v>
      </c>
      <c r="C188" s="44"/>
      <c r="D188" s="42"/>
      <c r="E188" s="44"/>
      <c r="F188" s="43"/>
      <c r="G188" s="6">
        <v>-0.53046534256558198</v>
      </c>
      <c r="H188" s="6">
        <v>9.7373866388295305</v>
      </c>
      <c r="I188" s="48"/>
    </row>
    <row r="189" spans="1:10" x14ac:dyDescent="0.25">
      <c r="B189" s="82" t="s">
        <v>278</v>
      </c>
      <c r="C189" s="45">
        <v>1.60395228979114</v>
      </c>
      <c r="D189" s="6">
        <v>11.015740294339199</v>
      </c>
      <c r="E189" s="44"/>
      <c r="F189" s="43"/>
      <c r="G189" s="44"/>
      <c r="H189" s="42"/>
      <c r="I189" s="48"/>
      <c r="J189" s="48"/>
    </row>
    <row r="190" spans="1:10" x14ac:dyDescent="0.25">
      <c r="B190" s="82" t="s">
        <v>27</v>
      </c>
      <c r="C190" s="45">
        <v>1.47352621979316</v>
      </c>
      <c r="D190" s="6">
        <v>11.524668615931899</v>
      </c>
      <c r="E190" s="44"/>
      <c r="F190" s="43"/>
      <c r="G190" s="44"/>
      <c r="H190" s="42"/>
      <c r="I190" s="48"/>
      <c r="J190" s="48"/>
    </row>
    <row r="191" spans="1:10" x14ac:dyDescent="0.25">
      <c r="B191" s="82" t="s">
        <v>32</v>
      </c>
      <c r="C191" s="45">
        <v>2.2745083758359201</v>
      </c>
      <c r="D191" s="6">
        <v>12.1135084992587</v>
      </c>
      <c r="E191" s="44"/>
      <c r="F191" s="43"/>
      <c r="G191" s="44"/>
      <c r="H191" s="42"/>
      <c r="I191" s="48"/>
      <c r="J191" s="48"/>
    </row>
    <row r="192" spans="1:10" x14ac:dyDescent="0.25">
      <c r="B192" s="82" t="s">
        <v>46</v>
      </c>
      <c r="C192" s="45">
        <v>3.1752416018583798</v>
      </c>
      <c r="D192" s="6">
        <v>12.2133755428285</v>
      </c>
      <c r="E192" s="44"/>
      <c r="F192" s="43"/>
      <c r="G192" s="44"/>
      <c r="H192" s="42"/>
      <c r="I192" s="48"/>
      <c r="J192" s="48"/>
    </row>
    <row r="193" spans="2:10" x14ac:dyDescent="0.25">
      <c r="B193" s="82" t="s">
        <v>23</v>
      </c>
      <c r="C193" s="45">
        <v>2.9912597309071201</v>
      </c>
      <c r="D193" s="6">
        <v>12.739061451828199</v>
      </c>
      <c r="E193" s="44"/>
      <c r="F193" s="43"/>
      <c r="G193" s="44"/>
      <c r="H193" s="42"/>
      <c r="I193" s="48"/>
      <c r="J193" s="48"/>
    </row>
    <row r="194" spans="2:10" x14ac:dyDescent="0.25">
      <c r="B194" s="82" t="s">
        <v>34</v>
      </c>
      <c r="C194" s="45">
        <v>1.4096062117408701</v>
      </c>
      <c r="D194" s="6">
        <v>11.789219887619801</v>
      </c>
      <c r="E194" s="44"/>
      <c r="F194" s="43"/>
      <c r="G194" s="44"/>
      <c r="H194" s="42"/>
      <c r="I194" s="48"/>
      <c r="J194" s="48"/>
    </row>
    <row r="195" spans="2:10" x14ac:dyDescent="0.25">
      <c r="B195" s="82" t="s">
        <v>21</v>
      </c>
      <c r="C195" s="45">
        <v>1.8930860828823699</v>
      </c>
      <c r="D195" s="6">
        <v>11.511228045617599</v>
      </c>
      <c r="E195" s="44"/>
      <c r="F195" s="43"/>
      <c r="G195" s="44"/>
      <c r="H195" s="42"/>
      <c r="I195" s="48"/>
      <c r="J195" s="48"/>
    </row>
    <row r="196" spans="2:10" x14ac:dyDescent="0.25">
      <c r="B196" s="82" t="s">
        <v>26</v>
      </c>
      <c r="C196" s="45">
        <v>1.07334866307305</v>
      </c>
      <c r="D196" s="6">
        <v>12.616727493866801</v>
      </c>
      <c r="E196" s="44"/>
      <c r="F196" s="43"/>
      <c r="G196" s="44"/>
      <c r="H196" s="42"/>
      <c r="I196" s="48"/>
      <c r="J196" s="48"/>
    </row>
    <row r="197" spans="2:10" x14ac:dyDescent="0.25">
      <c r="B197" s="82" t="s">
        <v>28</v>
      </c>
      <c r="C197" s="45">
        <v>1.33443274483797</v>
      </c>
      <c r="D197" s="6">
        <v>12.9191663366586</v>
      </c>
      <c r="E197" s="44"/>
      <c r="F197" s="43"/>
      <c r="G197" s="44"/>
      <c r="H197" s="42"/>
      <c r="I197" s="48"/>
      <c r="J197" s="48"/>
    </row>
    <row r="198" spans="2:10" x14ac:dyDescent="0.25">
      <c r="B198" s="82" t="s">
        <v>24</v>
      </c>
      <c r="C198" s="45">
        <v>1.2429472122731</v>
      </c>
      <c r="D198" s="6">
        <v>11.117543202112</v>
      </c>
      <c r="E198" s="44"/>
      <c r="F198" s="43"/>
      <c r="G198" s="44"/>
      <c r="H198" s="42"/>
      <c r="I198" s="48"/>
      <c r="J198" s="48"/>
    </row>
    <row r="199" spans="2:10" x14ac:dyDescent="0.25">
      <c r="B199" s="82" t="s">
        <v>22</v>
      </c>
      <c r="C199" s="45">
        <v>2.0906940954208699</v>
      </c>
      <c r="D199" s="6">
        <v>11.885550089288101</v>
      </c>
      <c r="E199" s="44"/>
      <c r="F199" s="43"/>
      <c r="G199" s="44"/>
      <c r="H199" s="42"/>
      <c r="I199" s="48"/>
      <c r="J199" s="48"/>
    </row>
    <row r="200" spans="2:10" x14ac:dyDescent="0.25">
      <c r="B200" s="82" t="s">
        <v>29</v>
      </c>
      <c r="C200" s="45">
        <v>2.2617801649440099</v>
      </c>
      <c r="D200" s="6">
        <v>13.1266917752998</v>
      </c>
      <c r="E200" s="44"/>
      <c r="F200" s="43"/>
      <c r="G200" s="44"/>
      <c r="H200" s="42"/>
      <c r="I200" s="48"/>
      <c r="J200" s="48"/>
    </row>
    <row r="201" spans="2:10" x14ac:dyDescent="0.25">
      <c r="B201" s="82" t="s">
        <v>50</v>
      </c>
      <c r="C201" s="45">
        <v>1.32510860467608</v>
      </c>
      <c r="D201" s="6">
        <v>11.4882401507124</v>
      </c>
      <c r="E201" s="44"/>
      <c r="F201" s="43"/>
      <c r="G201" s="44"/>
      <c r="H201" s="42"/>
      <c r="I201" s="48"/>
      <c r="J201" s="48"/>
    </row>
    <row r="202" spans="2:10" x14ac:dyDescent="0.25">
      <c r="B202" s="82" t="s">
        <v>47</v>
      </c>
      <c r="C202" s="45">
        <v>1.86321314378466</v>
      </c>
      <c r="D202" s="6">
        <v>10.2499851242143</v>
      </c>
      <c r="E202" s="44"/>
      <c r="F202" s="43"/>
      <c r="G202" s="44"/>
      <c r="H202" s="42"/>
      <c r="I202" s="48"/>
      <c r="J202" s="48"/>
    </row>
    <row r="203" spans="2:10" x14ac:dyDescent="0.25">
      <c r="B203" s="82" t="s">
        <v>48</v>
      </c>
      <c r="C203" s="45">
        <v>1.63790105013448</v>
      </c>
      <c r="D203" s="6">
        <v>11.675887598268201</v>
      </c>
      <c r="E203" s="44"/>
      <c r="F203" s="43"/>
      <c r="G203" s="44"/>
      <c r="H203" s="42"/>
      <c r="I203" s="48"/>
      <c r="J203" s="48"/>
    </row>
    <row r="204" spans="2:10" x14ac:dyDescent="0.25">
      <c r="B204" s="82" t="s">
        <v>35</v>
      </c>
      <c r="C204" s="45">
        <v>1.0547321291833001</v>
      </c>
      <c r="D204" s="6">
        <v>13.0138842620066</v>
      </c>
      <c r="E204" s="44"/>
      <c r="F204" s="43"/>
      <c r="G204" s="44"/>
      <c r="H204" s="42"/>
      <c r="I204" s="48"/>
      <c r="J204" s="48"/>
    </row>
    <row r="205" spans="2:10" x14ac:dyDescent="0.25">
      <c r="B205" s="82" t="s">
        <v>39</v>
      </c>
      <c r="C205" s="45"/>
      <c r="D205" s="49"/>
      <c r="E205" s="44"/>
      <c r="F205" s="43"/>
      <c r="G205" s="6">
        <v>0.57275009124300003</v>
      </c>
      <c r="H205" s="49">
        <v>12.9882249927808</v>
      </c>
      <c r="I205" s="48"/>
      <c r="J205" s="48"/>
    </row>
    <row r="206" spans="2:10" x14ac:dyDescent="0.25">
      <c r="B206" s="82" t="s">
        <v>38</v>
      </c>
      <c r="C206" s="45"/>
      <c r="D206" s="49"/>
      <c r="E206" s="44"/>
      <c r="F206" s="43"/>
      <c r="G206" s="6">
        <v>0.423087472146642</v>
      </c>
      <c r="H206" s="49">
        <v>13.0035631185039</v>
      </c>
      <c r="I206" s="48"/>
      <c r="J206" s="48"/>
    </row>
    <row r="207" spans="2:10" x14ac:dyDescent="0.25">
      <c r="B207" s="82" t="s">
        <v>41</v>
      </c>
      <c r="C207" s="44"/>
      <c r="D207" s="42"/>
      <c r="E207" s="44"/>
      <c r="F207" s="43"/>
      <c r="G207" s="6">
        <v>0.178502151750213</v>
      </c>
      <c r="H207" s="6">
        <v>12.881680723174</v>
      </c>
      <c r="I207" s="48"/>
      <c r="J207" s="48"/>
    </row>
    <row r="208" spans="2:10" x14ac:dyDescent="0.25">
      <c r="B208" s="82" t="s">
        <v>40</v>
      </c>
      <c r="C208" s="44"/>
      <c r="D208" s="42"/>
      <c r="E208" s="44"/>
      <c r="F208" s="43"/>
      <c r="G208" s="6">
        <v>0.84982599665552006</v>
      </c>
      <c r="H208" s="6">
        <v>12.7237093834442</v>
      </c>
      <c r="I208" s="48"/>
      <c r="J208" s="48"/>
    </row>
    <row r="209" spans="2:10" x14ac:dyDescent="0.25">
      <c r="B209" s="82" t="s">
        <v>36</v>
      </c>
      <c r="C209" s="44"/>
      <c r="D209" s="42"/>
      <c r="E209" s="44"/>
      <c r="F209" s="43"/>
      <c r="G209" s="6">
        <v>0.79119266083946105</v>
      </c>
      <c r="H209" s="6">
        <v>13.2238002272691</v>
      </c>
      <c r="I209" s="48"/>
      <c r="J209" s="48"/>
    </row>
    <row r="210" spans="2:10" x14ac:dyDescent="0.25">
      <c r="B210" s="82" t="s">
        <v>37</v>
      </c>
      <c r="C210" s="44"/>
      <c r="D210" s="42"/>
      <c r="E210" s="44"/>
      <c r="F210" s="43"/>
      <c r="G210" s="6">
        <v>0.18109339843118899</v>
      </c>
      <c r="H210" s="6">
        <v>13.5019198614755</v>
      </c>
      <c r="I210" s="48"/>
      <c r="J210" s="48"/>
    </row>
    <row r="211" spans="2:10" x14ac:dyDescent="0.25">
      <c r="B211" s="82" t="s">
        <v>113</v>
      </c>
      <c r="C211" s="44"/>
      <c r="D211" s="42"/>
      <c r="E211" s="44"/>
      <c r="F211" s="43"/>
      <c r="G211" s="6">
        <v>-0.35263000492493402</v>
      </c>
      <c r="H211" s="6">
        <v>12.815669437595</v>
      </c>
      <c r="I211" s="48"/>
      <c r="J211" s="48"/>
    </row>
    <row r="212" spans="2:10" x14ac:dyDescent="0.25">
      <c r="I212" s="48"/>
      <c r="J212" s="48"/>
    </row>
    <row r="213" spans="2:10" x14ac:dyDescent="0.25">
      <c r="I213" s="48"/>
    </row>
    <row r="214" spans="2:10" x14ac:dyDescent="0.25">
      <c r="I214" s="48"/>
    </row>
  </sheetData>
  <mergeCells count="3">
    <mergeCell ref="C7:D7"/>
    <mergeCell ref="E7:F7"/>
    <mergeCell ref="G7:H7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8586E-BAF0-4786-A151-1BFB34023884}">
  <dimension ref="A1:I6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140625" customWidth="1"/>
    <col min="3" max="5" width="18.28515625" customWidth="1"/>
    <col min="6" max="7" width="10.140625" customWidth="1"/>
    <col min="8" max="9" width="19.28515625" customWidth="1"/>
  </cols>
  <sheetData>
    <row r="1" spans="1:9" ht="20.25" x14ac:dyDescent="0.35">
      <c r="A1" s="3" t="s">
        <v>6</v>
      </c>
    </row>
    <row r="2" spans="1:9" ht="16.5" x14ac:dyDescent="0.3">
      <c r="A2" s="15"/>
    </row>
    <row r="3" spans="1:9" x14ac:dyDescent="0.25">
      <c r="A3" s="2" t="s">
        <v>7</v>
      </c>
    </row>
    <row r="4" spans="1:9" s="1" customFormat="1" x14ac:dyDescent="0.25">
      <c r="A4" s="2"/>
    </row>
    <row r="6" spans="1:9" ht="35.450000000000003" customHeight="1" x14ac:dyDescent="0.25">
      <c r="C6" s="94" t="s">
        <v>288</v>
      </c>
      <c r="D6" s="95"/>
      <c r="E6" s="95"/>
      <c r="G6" s="7"/>
      <c r="H6" s="98" t="s">
        <v>8</v>
      </c>
      <c r="I6" s="99"/>
    </row>
    <row r="7" spans="1:9" x14ac:dyDescent="0.25">
      <c r="C7" s="96" t="s">
        <v>12</v>
      </c>
      <c r="D7" s="96" t="s">
        <v>290</v>
      </c>
      <c r="E7" s="96" t="s">
        <v>4</v>
      </c>
      <c r="G7" s="8"/>
      <c r="H7" s="100" t="s">
        <v>3</v>
      </c>
      <c r="I7" s="100" t="s">
        <v>2</v>
      </c>
    </row>
    <row r="8" spans="1:9" x14ac:dyDescent="0.25">
      <c r="C8" s="97"/>
      <c r="D8" s="97"/>
      <c r="E8" s="97"/>
      <c r="G8" s="8"/>
      <c r="H8" s="101"/>
      <c r="I8" s="101"/>
    </row>
    <row r="9" spans="1:9" ht="15.6" customHeight="1" x14ac:dyDescent="0.25">
      <c r="C9" s="109" t="s">
        <v>291</v>
      </c>
      <c r="D9" s="109"/>
      <c r="E9" s="109"/>
      <c r="G9" s="8"/>
      <c r="H9" s="107" t="s">
        <v>289</v>
      </c>
      <c r="I9" s="108"/>
    </row>
    <row r="10" spans="1:9" x14ac:dyDescent="0.25">
      <c r="B10" s="69">
        <v>28490</v>
      </c>
      <c r="C10" s="6">
        <v>1.2905112094843081</v>
      </c>
      <c r="D10" s="6">
        <v>0.21933573331013609</v>
      </c>
      <c r="E10" s="6">
        <v>0.19449466633969248</v>
      </c>
      <c r="G10" s="70">
        <v>25933</v>
      </c>
      <c r="H10" s="9">
        <v>0.14096309000000001</v>
      </c>
      <c r="I10" s="10">
        <v>8.3764160000000004E-2</v>
      </c>
    </row>
    <row r="11" spans="1:9" x14ac:dyDescent="0.25">
      <c r="B11" s="69">
        <v>28855</v>
      </c>
      <c r="C11" s="6">
        <v>1.3500297040871463</v>
      </c>
      <c r="D11" s="6">
        <v>0.23355442314030952</v>
      </c>
      <c r="E11" s="6">
        <v>0.20392552434861327</v>
      </c>
      <c r="G11" s="70">
        <v>26298</v>
      </c>
      <c r="H11" s="11">
        <v>0.13288512</v>
      </c>
      <c r="I11" s="12">
        <v>8.6113930000000005E-2</v>
      </c>
    </row>
    <row r="12" spans="1:9" x14ac:dyDescent="0.25">
      <c r="B12" s="69">
        <v>29220</v>
      </c>
      <c r="C12" s="6">
        <v>1.4503922228987944</v>
      </c>
      <c r="D12" s="6">
        <v>0.24539307514528616</v>
      </c>
      <c r="E12" s="6">
        <v>0.21339360836935536</v>
      </c>
      <c r="G12" s="70">
        <v>26664</v>
      </c>
      <c r="H12" s="11">
        <v>0.12652039000000001</v>
      </c>
      <c r="I12" s="12">
        <v>8.4607370000000001E-2</v>
      </c>
    </row>
    <row r="13" spans="1:9" x14ac:dyDescent="0.25">
      <c r="B13" s="69">
        <v>29586</v>
      </c>
      <c r="C13" s="6">
        <v>1.5088810987211396</v>
      </c>
      <c r="D13" s="6">
        <v>0.2558012519393254</v>
      </c>
      <c r="E13" s="6">
        <v>0.2252036102885005</v>
      </c>
      <c r="G13" s="70">
        <v>27029</v>
      </c>
      <c r="H13" s="11">
        <v>0.10791389</v>
      </c>
      <c r="I13" s="12">
        <v>7.6422539999999997E-2</v>
      </c>
    </row>
    <row r="14" spans="1:9" x14ac:dyDescent="0.25">
      <c r="B14" s="69">
        <v>29951</v>
      </c>
      <c r="C14" s="6">
        <v>1.9855403684358417</v>
      </c>
      <c r="D14" s="6">
        <v>0.27404244011997375</v>
      </c>
      <c r="E14" s="6">
        <v>0.23928258681102194</v>
      </c>
      <c r="G14" s="70">
        <v>27394</v>
      </c>
      <c r="H14" s="11">
        <v>9.4124299999999994E-2</v>
      </c>
      <c r="I14" s="12">
        <v>7.3317839999999995E-2</v>
      </c>
    </row>
    <row r="15" spans="1:9" x14ac:dyDescent="0.25">
      <c r="B15" s="69">
        <v>30316</v>
      </c>
      <c r="C15" s="6">
        <v>2.0392669823428222</v>
      </c>
      <c r="D15" s="6">
        <v>0.3016791040485135</v>
      </c>
      <c r="E15" s="6">
        <v>0.27451549103863959</v>
      </c>
      <c r="G15" s="70">
        <v>27759</v>
      </c>
      <c r="H15" s="11">
        <v>9.6074409999999999E-2</v>
      </c>
      <c r="I15" s="12">
        <v>7.0666690000000004E-2</v>
      </c>
    </row>
    <row r="16" spans="1:9" x14ac:dyDescent="0.25">
      <c r="B16" s="69">
        <v>30681</v>
      </c>
      <c r="C16" s="6">
        <v>2.6063422202816566</v>
      </c>
      <c r="D16" s="6">
        <v>0.33030623529824937</v>
      </c>
      <c r="E16" s="6">
        <v>0.29080398878509095</v>
      </c>
      <c r="G16" s="70">
        <v>28125</v>
      </c>
      <c r="H16" s="11">
        <v>9.1413010000000003E-2</v>
      </c>
      <c r="I16" s="12">
        <v>6.9352360000000002E-2</v>
      </c>
    </row>
    <row r="17" spans="2:9" x14ac:dyDescent="0.25">
      <c r="B17" s="69">
        <v>31047</v>
      </c>
      <c r="C17" s="6">
        <v>2.6869792546746081</v>
      </c>
      <c r="D17" s="6">
        <v>0.33810996608347405</v>
      </c>
      <c r="E17" s="6">
        <v>0.29878162421944193</v>
      </c>
      <c r="G17" s="70">
        <v>28490</v>
      </c>
      <c r="H17" s="11">
        <v>8.3261929999999998E-2</v>
      </c>
      <c r="I17" s="12">
        <v>6.2173579999999999E-2</v>
      </c>
    </row>
    <row r="18" spans="2:9" x14ac:dyDescent="0.25">
      <c r="B18" s="69">
        <v>31412</v>
      </c>
      <c r="C18" s="6">
        <v>3.1554220507393334</v>
      </c>
      <c r="D18" s="6">
        <v>0.39081536426514935</v>
      </c>
      <c r="E18" s="6">
        <v>0.33885623870709597</v>
      </c>
      <c r="G18" s="70">
        <v>28855</v>
      </c>
      <c r="H18" s="11">
        <v>8.1400630000000002E-2</v>
      </c>
      <c r="I18" s="12">
        <v>5.9985740000000003E-2</v>
      </c>
    </row>
    <row r="19" spans="2:9" x14ac:dyDescent="0.25">
      <c r="B19" s="69">
        <v>31777</v>
      </c>
      <c r="C19" s="6">
        <v>3.1354038399062691</v>
      </c>
      <c r="D19" s="6">
        <v>0.42450922141135139</v>
      </c>
      <c r="E19" s="6">
        <v>0.36901797867114838</v>
      </c>
      <c r="G19" s="70">
        <v>29220</v>
      </c>
      <c r="H19" s="11">
        <v>7.9446619999999996E-2</v>
      </c>
      <c r="I19" s="12">
        <v>5.975337E-2</v>
      </c>
    </row>
    <row r="20" spans="2:9" x14ac:dyDescent="0.25">
      <c r="B20" s="69">
        <v>32142</v>
      </c>
      <c r="C20" s="6">
        <v>3.341789307452915</v>
      </c>
      <c r="D20" s="6">
        <v>0.46360926748334225</v>
      </c>
      <c r="E20" s="6">
        <v>0.3978360305823665</v>
      </c>
      <c r="G20" s="70">
        <v>29586</v>
      </c>
      <c r="H20" s="11">
        <v>8.1957230000000006E-2</v>
      </c>
      <c r="I20" s="12">
        <v>6.0245069999999998E-2</v>
      </c>
    </row>
    <row r="21" spans="2:9" x14ac:dyDescent="0.25">
      <c r="B21" s="69">
        <v>32508</v>
      </c>
      <c r="C21" s="6">
        <v>3.2813263644534851</v>
      </c>
      <c r="D21" s="6">
        <v>0.46378392856175266</v>
      </c>
      <c r="E21" s="6">
        <v>0.40524438600324736</v>
      </c>
      <c r="G21" s="70">
        <v>29951</v>
      </c>
      <c r="H21" s="11">
        <v>8.1266690000000003E-2</v>
      </c>
      <c r="I21" s="12">
        <v>5.9293529999999997E-2</v>
      </c>
    </row>
    <row r="22" spans="2:9" x14ac:dyDescent="0.25">
      <c r="B22" s="69">
        <v>32873</v>
      </c>
      <c r="C22" s="6">
        <v>3.8830667103140453</v>
      </c>
      <c r="D22" s="6">
        <v>0.52643605555029549</v>
      </c>
      <c r="E22" s="6">
        <v>0.45767602989722461</v>
      </c>
      <c r="G22" s="70">
        <v>30316</v>
      </c>
      <c r="H22" s="11">
        <v>9.1006320000000002E-2</v>
      </c>
      <c r="I22" s="12">
        <v>6.5604399999999993E-2</v>
      </c>
    </row>
    <row r="23" spans="2:9" x14ac:dyDescent="0.25">
      <c r="B23" s="69">
        <v>33238</v>
      </c>
      <c r="C23" s="6">
        <v>4.3993278808171699</v>
      </c>
      <c r="D23" s="6">
        <v>0.52829566903366898</v>
      </c>
      <c r="E23" s="6">
        <v>0.43263450821416705</v>
      </c>
      <c r="G23" s="70">
        <v>30681</v>
      </c>
      <c r="H23" s="11">
        <v>9.513199E-2</v>
      </c>
      <c r="I23" s="12">
        <v>6.7554669999999997E-2</v>
      </c>
    </row>
    <row r="24" spans="2:9" x14ac:dyDescent="0.25">
      <c r="B24" s="69">
        <v>33603</v>
      </c>
      <c r="C24" s="6">
        <v>4.4109987923490044</v>
      </c>
      <c r="D24" s="6">
        <v>0.53985535916614646</v>
      </c>
      <c r="E24" s="6">
        <v>0.43996151539910999</v>
      </c>
      <c r="G24" s="70">
        <v>31047</v>
      </c>
      <c r="H24" s="11">
        <v>9.2857350000000005E-2</v>
      </c>
      <c r="I24" s="12">
        <v>7.2520370000000001E-2</v>
      </c>
    </row>
    <row r="25" spans="2:9" x14ac:dyDescent="0.25">
      <c r="B25" s="69">
        <v>33969</v>
      </c>
      <c r="C25" s="6">
        <v>4.1066271101144318</v>
      </c>
      <c r="D25" s="6">
        <v>0.5249544993066646</v>
      </c>
      <c r="E25" s="6">
        <v>0.4295015019569941</v>
      </c>
      <c r="G25" s="70">
        <v>31412</v>
      </c>
      <c r="H25" s="11">
        <v>9.1111209999999998E-2</v>
      </c>
      <c r="I25" s="12">
        <v>7.3664400000000005E-2</v>
      </c>
    </row>
    <row r="26" spans="2:9" x14ac:dyDescent="0.25">
      <c r="B26" s="69">
        <v>34334</v>
      </c>
      <c r="C26" s="6">
        <v>4.3215096999663212</v>
      </c>
      <c r="D26" s="6">
        <v>0.5831302896728251</v>
      </c>
      <c r="E26" s="6">
        <v>0.48276060262017018</v>
      </c>
      <c r="G26" s="70">
        <v>31777</v>
      </c>
      <c r="H26" s="11">
        <v>9.0299749999999998E-2</v>
      </c>
      <c r="I26" s="12">
        <v>7.3880009999999996E-2</v>
      </c>
    </row>
    <row r="27" spans="2:9" x14ac:dyDescent="0.25">
      <c r="B27" s="69">
        <v>34699</v>
      </c>
      <c r="C27" s="6">
        <v>4.4351795284680424</v>
      </c>
      <c r="D27" s="6">
        <v>0.60332885080169696</v>
      </c>
      <c r="E27" s="6">
        <v>0.49400983447528357</v>
      </c>
      <c r="G27" s="70">
        <v>32142</v>
      </c>
      <c r="H27" s="11">
        <v>8.4798360000000003E-2</v>
      </c>
      <c r="I27" s="12">
        <v>7.246503E-2</v>
      </c>
    </row>
    <row r="28" spans="2:9" x14ac:dyDescent="0.25">
      <c r="B28" s="69">
        <v>35064</v>
      </c>
      <c r="C28" s="6">
        <v>4.3877284865442325</v>
      </c>
      <c r="D28" s="6">
        <v>0.63122702893753968</v>
      </c>
      <c r="E28" s="6">
        <v>0.52428791576759726</v>
      </c>
      <c r="G28" s="70">
        <v>32508</v>
      </c>
      <c r="H28" s="11">
        <v>9.0528170000000005E-2</v>
      </c>
      <c r="I28" s="12">
        <v>7.8954830000000004E-2</v>
      </c>
    </row>
    <row r="29" spans="2:9" x14ac:dyDescent="0.25">
      <c r="B29" s="69">
        <v>35430</v>
      </c>
      <c r="C29" s="6">
        <v>4.6381602336140029</v>
      </c>
      <c r="D29" s="6">
        <v>0.68090145425487958</v>
      </c>
      <c r="E29" s="6">
        <v>0.5743377262495214</v>
      </c>
      <c r="G29" s="70">
        <v>32873</v>
      </c>
      <c r="H29" s="11">
        <v>9.0993190000000002E-2</v>
      </c>
      <c r="I29" s="12">
        <v>8.0564239999999995E-2</v>
      </c>
    </row>
    <row r="30" spans="2:9" x14ac:dyDescent="0.25">
      <c r="B30" s="69">
        <v>35795</v>
      </c>
      <c r="C30" s="6">
        <v>5.1540364776862164</v>
      </c>
      <c r="D30" s="6">
        <v>0.75938024228400181</v>
      </c>
      <c r="E30" s="6">
        <v>0.64416954650679947</v>
      </c>
      <c r="G30" s="70">
        <v>33238</v>
      </c>
      <c r="H30" s="11">
        <v>7.9185829999999999E-2</v>
      </c>
      <c r="I30" s="12">
        <v>7.1668010000000004E-2</v>
      </c>
    </row>
    <row r="31" spans="2:9" x14ac:dyDescent="0.25">
      <c r="B31" s="69">
        <v>36160</v>
      </c>
      <c r="C31" s="6">
        <v>5.6827602868231253</v>
      </c>
      <c r="D31" s="6">
        <v>0.8781192053249024</v>
      </c>
      <c r="E31" s="6">
        <v>0.74960762546679272</v>
      </c>
      <c r="G31" s="70">
        <v>33603</v>
      </c>
      <c r="H31" s="11">
        <v>7.9806730000000006E-2</v>
      </c>
      <c r="I31" s="12">
        <v>7.2215130000000002E-2</v>
      </c>
    </row>
    <row r="32" spans="2:9" x14ac:dyDescent="0.25">
      <c r="B32" s="69">
        <v>36525</v>
      </c>
      <c r="C32" s="6">
        <v>6.4608440364925759</v>
      </c>
      <c r="D32" s="6">
        <v>0.96821006963854439</v>
      </c>
      <c r="E32" s="6">
        <v>0.82737278007509529</v>
      </c>
      <c r="G32" s="70">
        <v>33969</v>
      </c>
      <c r="H32" s="11">
        <v>7.8884360000000001E-2</v>
      </c>
      <c r="I32" s="12">
        <v>7.2070880000000004E-2</v>
      </c>
    </row>
    <row r="33" spans="2:9" x14ac:dyDescent="0.25">
      <c r="B33" s="69">
        <v>36891</v>
      </c>
      <c r="C33" s="6">
        <v>7.3109408877203039</v>
      </c>
      <c r="D33" s="6">
        <v>0.99473569797319394</v>
      </c>
      <c r="E33" s="6">
        <v>0.82590216467073541</v>
      </c>
      <c r="G33" s="70">
        <v>34334</v>
      </c>
      <c r="H33" s="11">
        <v>8.2607799999999995E-2</v>
      </c>
      <c r="I33" s="12">
        <v>7.0900480000000002E-2</v>
      </c>
    </row>
    <row r="34" spans="2:9" x14ac:dyDescent="0.25">
      <c r="B34" s="69">
        <v>37256</v>
      </c>
      <c r="C34" s="6">
        <v>8.2350282009682303</v>
      </c>
      <c r="D34" s="6">
        <v>1.0199365060226402</v>
      </c>
      <c r="E34" s="6">
        <v>0.81729224076735607</v>
      </c>
      <c r="G34" s="70">
        <v>34699</v>
      </c>
      <c r="H34" s="11">
        <v>8.0064399999999994E-2</v>
      </c>
      <c r="I34" s="12">
        <v>6.8335640000000003E-2</v>
      </c>
    </row>
    <row r="35" spans="2:9" x14ac:dyDescent="0.25">
      <c r="B35" s="69">
        <v>37621</v>
      </c>
      <c r="C35" s="6">
        <v>8.9171304878827993</v>
      </c>
      <c r="D35" s="6">
        <v>1.0962768486213086</v>
      </c>
      <c r="E35" s="6">
        <v>0.85156155145889667</v>
      </c>
      <c r="G35" s="70">
        <v>35064</v>
      </c>
      <c r="H35" s="11">
        <v>7.9888860000000006E-2</v>
      </c>
      <c r="I35" s="12">
        <v>7.1979180000000004E-2</v>
      </c>
    </row>
    <row r="36" spans="2:9" x14ac:dyDescent="0.25">
      <c r="B36" s="69">
        <v>37986</v>
      </c>
      <c r="C36" s="6">
        <v>11.332234678709275</v>
      </c>
      <c r="D36" s="6">
        <v>1.280108320618125</v>
      </c>
      <c r="E36" s="6">
        <v>0.96066216775743796</v>
      </c>
      <c r="G36" s="70">
        <v>35430</v>
      </c>
      <c r="H36" s="11">
        <v>8.190037E-2</v>
      </c>
      <c r="I36" s="12">
        <v>7.5960990000000006E-2</v>
      </c>
    </row>
    <row r="37" spans="2:9" x14ac:dyDescent="0.25">
      <c r="B37" s="69">
        <v>38352</v>
      </c>
      <c r="C37" s="6">
        <v>12.00619149566827</v>
      </c>
      <c r="D37" s="6">
        <v>1.409354043777219</v>
      </c>
      <c r="E37" s="6">
        <v>1.0831570847116796</v>
      </c>
      <c r="G37" s="70">
        <v>35795</v>
      </c>
      <c r="H37" s="11">
        <v>8.3432569999999998E-2</v>
      </c>
      <c r="I37" s="12">
        <v>8.4660920000000001E-2</v>
      </c>
    </row>
    <row r="38" spans="2:9" x14ac:dyDescent="0.25">
      <c r="B38" s="69">
        <v>38717</v>
      </c>
      <c r="C38" s="6">
        <v>12.390484946750922</v>
      </c>
      <c r="D38" s="6">
        <v>1.4463234589499558</v>
      </c>
      <c r="E38" s="6">
        <v>1.1325038907109855</v>
      </c>
      <c r="G38" s="70">
        <v>36160</v>
      </c>
      <c r="H38" s="11">
        <v>8.3088819999999994E-2</v>
      </c>
      <c r="I38" s="12">
        <v>8.6369769999999998E-2</v>
      </c>
    </row>
    <row r="39" spans="2:9" x14ac:dyDescent="0.25">
      <c r="B39" s="69">
        <v>39082</v>
      </c>
      <c r="C39" s="6">
        <v>14.714405674127375</v>
      </c>
      <c r="D39" s="6">
        <v>1.681268926702548</v>
      </c>
      <c r="E39" s="6">
        <v>1.306037292953101</v>
      </c>
      <c r="G39" s="70">
        <v>36525</v>
      </c>
      <c r="H39" s="11">
        <v>8.6732190000000001E-2</v>
      </c>
      <c r="I39" s="12">
        <v>8.8838139999999996E-2</v>
      </c>
    </row>
    <row r="40" spans="2:9" x14ac:dyDescent="0.25">
      <c r="B40" s="69">
        <v>39447</v>
      </c>
      <c r="C40" s="6">
        <v>16.39422655640292</v>
      </c>
      <c r="D40" s="6">
        <v>1.884260144763668</v>
      </c>
      <c r="E40" s="6">
        <v>1.467919260307281</v>
      </c>
      <c r="G40" s="70">
        <v>36891</v>
      </c>
      <c r="H40" s="11">
        <v>8.2559969999999996E-2</v>
      </c>
      <c r="I40" s="12">
        <v>9.0288740000000006E-2</v>
      </c>
    </row>
    <row r="41" spans="2:9" x14ac:dyDescent="0.25">
      <c r="B41" s="69">
        <v>39813</v>
      </c>
      <c r="C41" s="6">
        <v>13.787234679523994</v>
      </c>
      <c r="D41" s="6">
        <v>1.6196879595176488</v>
      </c>
      <c r="E41" s="6">
        <v>1.2897587413441933</v>
      </c>
      <c r="G41" s="70">
        <v>37256</v>
      </c>
      <c r="H41" s="11">
        <v>7.4941569999999999E-2</v>
      </c>
      <c r="I41" s="12">
        <v>8.8651129999999995E-2</v>
      </c>
    </row>
    <row r="42" spans="2:9" x14ac:dyDescent="0.25">
      <c r="B42" s="69">
        <v>40178</v>
      </c>
      <c r="C42" s="6">
        <v>16.447177635592254</v>
      </c>
      <c r="D42" s="6">
        <v>1.7842872237698344</v>
      </c>
      <c r="E42" s="6">
        <v>1.3572388802795732</v>
      </c>
      <c r="G42" s="70">
        <v>37621</v>
      </c>
      <c r="H42" s="11">
        <v>6.8961099999999997E-2</v>
      </c>
      <c r="I42" s="12">
        <v>8.0572400000000002E-2</v>
      </c>
    </row>
    <row r="43" spans="2:9" x14ac:dyDescent="0.25">
      <c r="B43" s="69">
        <v>40543</v>
      </c>
      <c r="C43" s="6">
        <v>17.046915009912084</v>
      </c>
      <c r="D43" s="6">
        <v>1.7708352104142395</v>
      </c>
      <c r="E43" s="6">
        <v>1.372817855318458</v>
      </c>
      <c r="G43" s="70">
        <v>37986</v>
      </c>
      <c r="H43" s="11">
        <v>6.6957680000000006E-2</v>
      </c>
      <c r="I43" s="12">
        <v>7.4770390000000006E-2</v>
      </c>
    </row>
    <row r="44" spans="2:9" x14ac:dyDescent="0.25">
      <c r="B44" s="69">
        <v>40908</v>
      </c>
      <c r="C44" s="6">
        <v>16.464912992271433</v>
      </c>
      <c r="D44" s="6">
        <v>1.6583988857392074</v>
      </c>
      <c r="E44" s="6">
        <v>1.2884881420809875</v>
      </c>
      <c r="G44" s="70">
        <v>38352</v>
      </c>
      <c r="H44" s="11">
        <v>7.0457259999999994E-2</v>
      </c>
      <c r="I44" s="12">
        <v>7.6991009999999999E-2</v>
      </c>
    </row>
    <row r="45" spans="2:9" x14ac:dyDescent="0.25">
      <c r="B45" s="69">
        <v>41274</v>
      </c>
      <c r="C45" s="6">
        <v>18.722005587958549</v>
      </c>
      <c r="D45" s="6">
        <v>1.7209320437142823</v>
      </c>
      <c r="E45" s="6">
        <v>1.2933462987482949</v>
      </c>
      <c r="G45" s="70">
        <v>38717</v>
      </c>
      <c r="H45" s="11">
        <v>7.3778919999999998E-2</v>
      </c>
      <c r="I45" s="12">
        <v>7.9294859999999995E-2</v>
      </c>
    </row>
    <row r="46" spans="2:9" x14ac:dyDescent="0.25">
      <c r="B46" s="69">
        <v>41639</v>
      </c>
      <c r="C46" s="6">
        <v>19.511593333950088</v>
      </c>
      <c r="D46" s="6">
        <v>1.7616896571753557</v>
      </c>
      <c r="E46" s="6">
        <v>1.3089858289978342</v>
      </c>
      <c r="G46" s="70">
        <v>39082</v>
      </c>
      <c r="H46" s="11">
        <v>7.210511E-2</v>
      </c>
      <c r="I46" s="12">
        <v>7.7017479999999999E-2</v>
      </c>
    </row>
    <row r="47" spans="2:9" x14ac:dyDescent="0.25">
      <c r="B47" s="69">
        <v>42004</v>
      </c>
      <c r="C47" s="6">
        <v>19.917989526757321</v>
      </c>
      <c r="D47" s="6">
        <v>1.7522405402931485</v>
      </c>
      <c r="E47" s="6">
        <v>1.2931466507997811</v>
      </c>
      <c r="G47" s="70">
        <v>39447</v>
      </c>
      <c r="H47" s="11">
        <v>7.2161169999999997E-2</v>
      </c>
      <c r="I47" s="12">
        <v>7.4243569999999995E-2</v>
      </c>
    </row>
    <row r="48" spans="2:9" x14ac:dyDescent="0.25">
      <c r="B48" s="69">
        <v>42369</v>
      </c>
      <c r="C48" s="6">
        <v>21.301674397892793</v>
      </c>
      <c r="D48" s="6">
        <v>1.7812750031127473</v>
      </c>
      <c r="E48" s="6">
        <v>1.2565264968306595</v>
      </c>
      <c r="G48" s="70">
        <v>39813</v>
      </c>
      <c r="H48" s="11">
        <v>7.2762030000000005E-2</v>
      </c>
      <c r="I48" s="12">
        <v>8.1959359999999995E-2</v>
      </c>
    </row>
    <row r="49" spans="2:9" x14ac:dyDescent="0.25">
      <c r="B49" s="69">
        <v>42735</v>
      </c>
      <c r="C49" s="6">
        <v>20.9835284346353</v>
      </c>
      <c r="D49" s="6">
        <v>1.7870591431243994</v>
      </c>
      <c r="E49" s="6">
        <v>1.2547170609578031</v>
      </c>
      <c r="G49" s="70">
        <v>40178</v>
      </c>
      <c r="H49" s="11">
        <v>6.4547140000000003E-2</v>
      </c>
      <c r="I49" s="12">
        <v>6.9962129999999997E-2</v>
      </c>
    </row>
    <row r="50" spans="2:9" x14ac:dyDescent="0.25">
      <c r="B50" s="69">
        <v>43100</v>
      </c>
      <c r="C50" s="6">
        <v>22.4045883629299</v>
      </c>
      <c r="D50" s="6">
        <v>1.906364721716012</v>
      </c>
      <c r="E50" s="6">
        <v>1.3301934258867854</v>
      </c>
      <c r="G50" s="70">
        <v>40543</v>
      </c>
      <c r="H50" s="11">
        <v>6.6016530000000004E-2</v>
      </c>
      <c r="I50" s="12">
        <v>7.0391819999999994E-2</v>
      </c>
    </row>
    <row r="51" spans="2:9" x14ac:dyDescent="0.25">
      <c r="B51" s="69">
        <v>43465</v>
      </c>
      <c r="C51" s="6">
        <v>19.765665424644268</v>
      </c>
      <c r="D51" s="6">
        <v>1.7202607344037577</v>
      </c>
      <c r="E51" s="6">
        <v>1.1959183901813266</v>
      </c>
      <c r="G51" s="70">
        <v>40908</v>
      </c>
      <c r="H51" s="11">
        <v>6.5646689999999994E-2</v>
      </c>
      <c r="I51" s="12">
        <v>7.3976139999999996E-2</v>
      </c>
    </row>
    <row r="52" spans="2:9" x14ac:dyDescent="0.25">
      <c r="B52" s="69">
        <v>43830</v>
      </c>
      <c r="C52" s="6">
        <v>20.491234032606748</v>
      </c>
      <c r="D52" s="6">
        <v>1.8186610622620334</v>
      </c>
      <c r="E52" s="6">
        <v>1.2849947435344562</v>
      </c>
      <c r="G52" s="70">
        <v>41274</v>
      </c>
      <c r="H52" s="11">
        <v>6.1822549999999997E-2</v>
      </c>
      <c r="I52" s="12">
        <v>6.9645369999999998E-2</v>
      </c>
    </row>
    <row r="53" spans="2:9" x14ac:dyDescent="0.25">
      <c r="B53" s="69">
        <v>44196</v>
      </c>
      <c r="C53" s="6">
        <v>22.876503799875039</v>
      </c>
      <c r="D53" s="6">
        <v>2.0928597832908773</v>
      </c>
      <c r="E53" s="6">
        <v>1.4998268773767847</v>
      </c>
      <c r="G53" s="70">
        <v>41639</v>
      </c>
      <c r="H53" s="11">
        <v>6.103277E-2</v>
      </c>
      <c r="I53" s="12">
        <v>7.0390469999999997E-2</v>
      </c>
    </row>
    <row r="54" spans="2:9" x14ac:dyDescent="0.25">
      <c r="G54" s="70">
        <v>42004</v>
      </c>
      <c r="H54" s="11">
        <v>6.1089659999999997E-2</v>
      </c>
      <c r="I54" s="12">
        <v>7.3375289999999996E-2</v>
      </c>
    </row>
    <row r="55" spans="2:9" x14ac:dyDescent="0.25">
      <c r="G55" s="70">
        <v>42369</v>
      </c>
      <c r="H55" s="11">
        <v>5.9191130000000002E-2</v>
      </c>
      <c r="I55" s="12">
        <v>7.3092740000000003E-2</v>
      </c>
    </row>
    <row r="56" spans="2:9" x14ac:dyDescent="0.25">
      <c r="G56" s="70">
        <v>42735</v>
      </c>
      <c r="H56" s="11">
        <v>5.8456840000000003E-2</v>
      </c>
      <c r="I56" s="12">
        <v>7.3109850000000004E-2</v>
      </c>
    </row>
    <row r="57" spans="2:9" x14ac:dyDescent="0.25">
      <c r="G57" s="70">
        <v>43100</v>
      </c>
      <c r="H57" s="11">
        <v>5.8817389999999997E-2</v>
      </c>
      <c r="I57" s="12">
        <v>7.1302679999999993E-2</v>
      </c>
    </row>
    <row r="58" spans="2:9" x14ac:dyDescent="0.25">
      <c r="G58" s="70">
        <v>43465</v>
      </c>
      <c r="H58" s="11">
        <v>5.6114219999999999E-2</v>
      </c>
      <c r="I58" s="12">
        <v>7.1355890000000005E-2</v>
      </c>
    </row>
    <row r="59" spans="2:9" x14ac:dyDescent="0.25">
      <c r="G59" s="70">
        <v>43830</v>
      </c>
      <c r="H59" s="11">
        <v>5.77593E-2</v>
      </c>
      <c r="I59" s="12">
        <v>7.5894439999999994E-2</v>
      </c>
    </row>
    <row r="60" spans="2:9" x14ac:dyDescent="0.25">
      <c r="G60" s="71">
        <v>44196</v>
      </c>
      <c r="H60" s="13">
        <v>5.7780150000000002E-2</v>
      </c>
      <c r="I60" s="14">
        <v>7.8508530000000007E-2</v>
      </c>
    </row>
  </sheetData>
  <mergeCells count="9">
    <mergeCell ref="H6:I6"/>
    <mergeCell ref="H7:H8"/>
    <mergeCell ref="I7:I8"/>
    <mergeCell ref="H9:I9"/>
    <mergeCell ref="C6:E6"/>
    <mergeCell ref="C7:C8"/>
    <mergeCell ref="D7:D8"/>
    <mergeCell ref="E7:E8"/>
    <mergeCell ref="C9:E9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88F91-694F-4EA3-81D1-0B20422AE779}">
  <dimension ref="A1:I30"/>
  <sheetViews>
    <sheetView workbookViewId="0"/>
  </sheetViews>
  <sheetFormatPr defaultRowHeight="14.25" x14ac:dyDescent="0.25"/>
  <cols>
    <col min="2" max="2" width="10.140625" customWidth="1"/>
    <col min="3" max="5" width="20.5703125" customWidth="1"/>
    <col min="6" max="7" width="10.140625" customWidth="1"/>
    <col min="8" max="9" width="19.7109375" customWidth="1"/>
  </cols>
  <sheetData>
    <row r="1" spans="1:9" ht="20.25" x14ac:dyDescent="0.35">
      <c r="A1" s="3" t="s">
        <v>9</v>
      </c>
    </row>
    <row r="2" spans="1:9" ht="16.5" x14ac:dyDescent="0.3">
      <c r="A2" s="4" t="s">
        <v>10</v>
      </c>
    </row>
    <row r="3" spans="1:9" x14ac:dyDescent="0.25">
      <c r="A3" s="2" t="s">
        <v>11</v>
      </c>
    </row>
    <row r="4" spans="1:9" s="1" customFormat="1" x14ac:dyDescent="0.25">
      <c r="A4" s="2"/>
    </row>
    <row r="5" spans="1:9" x14ac:dyDescent="0.25">
      <c r="C5" s="89"/>
    </row>
    <row r="6" spans="1:9" ht="33.6" customHeight="1" x14ac:dyDescent="0.25">
      <c r="C6" s="97" t="s">
        <v>344</v>
      </c>
      <c r="D6" s="97"/>
      <c r="E6" s="97"/>
      <c r="G6" s="7"/>
      <c r="H6" s="111" t="s">
        <v>292</v>
      </c>
      <c r="I6" s="112"/>
    </row>
    <row r="7" spans="1:9" x14ac:dyDescent="0.25">
      <c r="B7" s="48"/>
      <c r="C7" s="96" t="s">
        <v>340</v>
      </c>
      <c r="D7" s="110" t="s">
        <v>341</v>
      </c>
      <c r="E7" s="110"/>
      <c r="G7" s="8"/>
      <c r="H7" s="113" t="s">
        <v>12</v>
      </c>
      <c r="I7" s="115" t="s">
        <v>20</v>
      </c>
    </row>
    <row r="8" spans="1:9" ht="38.450000000000003" customHeight="1" x14ac:dyDescent="0.25">
      <c r="B8" s="48"/>
      <c r="C8" s="97"/>
      <c r="D8" s="46" t="s">
        <v>12</v>
      </c>
      <c r="E8" s="46" t="s">
        <v>13</v>
      </c>
      <c r="G8" s="8"/>
      <c r="H8" s="114"/>
      <c r="I8" s="101"/>
    </row>
    <row r="9" spans="1:9" x14ac:dyDescent="0.25">
      <c r="B9" s="48"/>
      <c r="C9" s="109" t="s">
        <v>14</v>
      </c>
      <c r="D9" s="109"/>
      <c r="E9" s="109"/>
      <c r="G9" s="8"/>
      <c r="H9" s="107" t="s">
        <v>14</v>
      </c>
      <c r="I9" s="108"/>
    </row>
    <row r="10" spans="1:9" x14ac:dyDescent="0.25">
      <c r="B10" s="48" t="s">
        <v>15</v>
      </c>
      <c r="C10" s="49">
        <v>31.754123584131673</v>
      </c>
      <c r="D10" s="49">
        <v>29.006941402556567</v>
      </c>
      <c r="E10" s="49">
        <v>39.23893501331176</v>
      </c>
      <c r="G10" s="8" t="s">
        <v>21</v>
      </c>
      <c r="H10" s="11">
        <v>100</v>
      </c>
      <c r="I10" s="11"/>
    </row>
    <row r="11" spans="1:9" x14ac:dyDescent="0.25">
      <c r="B11" s="48" t="s">
        <v>16</v>
      </c>
      <c r="C11" s="49">
        <v>38.218533931553253</v>
      </c>
      <c r="D11" s="49">
        <v>18.851737571519323</v>
      </c>
      <c r="E11" s="49">
        <v>42.929728496927424</v>
      </c>
      <c r="G11" s="8" t="s">
        <v>22</v>
      </c>
      <c r="H11" s="11">
        <v>100</v>
      </c>
      <c r="I11" s="11"/>
    </row>
    <row r="12" spans="1:9" x14ac:dyDescent="0.25">
      <c r="B12" s="48" t="s">
        <v>17</v>
      </c>
      <c r="C12" s="49">
        <v>53.754855832633389</v>
      </c>
      <c r="D12" s="49">
        <v>7.9858899504612291</v>
      </c>
      <c r="E12" s="49">
        <v>38.259254216905383</v>
      </c>
      <c r="G12" s="8" t="s">
        <v>23</v>
      </c>
      <c r="H12" s="11">
        <v>99.896760529403807</v>
      </c>
      <c r="I12" s="11"/>
    </row>
    <row r="13" spans="1:9" x14ac:dyDescent="0.25">
      <c r="B13" s="48" t="s">
        <v>18</v>
      </c>
      <c r="C13" s="49">
        <v>61.684097626462567</v>
      </c>
      <c r="D13" s="49">
        <v>22.31168705224901</v>
      </c>
      <c r="E13" s="49">
        <v>16.004215321288424</v>
      </c>
      <c r="G13" s="8" t="s">
        <v>339</v>
      </c>
      <c r="H13" s="11">
        <v>99.467057167172101</v>
      </c>
      <c r="I13" s="11"/>
    </row>
    <row r="14" spans="1:9" x14ac:dyDescent="0.25">
      <c r="B14" s="48" t="s">
        <v>19</v>
      </c>
      <c r="C14" s="49">
        <v>71.339729606027575</v>
      </c>
      <c r="D14" s="49">
        <v>8.2232583622020599</v>
      </c>
      <c r="E14" s="49">
        <v>20.437012031770358</v>
      </c>
      <c r="G14" s="8" t="s">
        <v>25</v>
      </c>
      <c r="H14" s="11">
        <v>99.499688576501498</v>
      </c>
      <c r="I14" s="11"/>
    </row>
    <row r="15" spans="1:9" x14ac:dyDescent="0.25">
      <c r="B15" s="48"/>
      <c r="C15" s="48"/>
      <c r="D15" s="48"/>
      <c r="E15" s="48"/>
      <c r="G15" s="8" t="s">
        <v>339</v>
      </c>
      <c r="H15" s="11">
        <v>97.635922276342498</v>
      </c>
      <c r="I15" s="11"/>
    </row>
    <row r="16" spans="1:9" x14ac:dyDescent="0.25">
      <c r="B16" s="48"/>
      <c r="C16" s="48"/>
      <c r="D16" s="48"/>
      <c r="E16" s="48"/>
      <c r="G16" s="8" t="s">
        <v>27</v>
      </c>
      <c r="H16" s="11">
        <v>94.050719369233605</v>
      </c>
      <c r="I16" s="11"/>
    </row>
    <row r="17" spans="7:9" x14ac:dyDescent="0.25">
      <c r="G17" s="8" t="s">
        <v>28</v>
      </c>
      <c r="H17" s="11">
        <v>90.567305891121194</v>
      </c>
      <c r="I17" s="11"/>
    </row>
    <row r="18" spans="7:9" x14ac:dyDescent="0.25">
      <c r="G18" s="8" t="s">
        <v>29</v>
      </c>
      <c r="H18" s="11">
        <v>89.648501967987798</v>
      </c>
      <c r="I18" s="11"/>
    </row>
    <row r="19" spans="7:9" x14ac:dyDescent="0.25">
      <c r="G19" s="8" t="s">
        <v>339</v>
      </c>
      <c r="H19" s="11">
        <v>79.359668110009096</v>
      </c>
      <c r="I19" s="11"/>
    </row>
    <row r="20" spans="7:9" x14ac:dyDescent="0.25">
      <c r="G20" s="8" t="s">
        <v>31</v>
      </c>
      <c r="H20" s="11">
        <v>75.708248872032996</v>
      </c>
      <c r="I20" s="11"/>
    </row>
    <row r="21" spans="7:9" x14ac:dyDescent="0.25">
      <c r="G21" s="8" t="s">
        <v>339</v>
      </c>
      <c r="H21" s="11">
        <v>55.915347235244703</v>
      </c>
      <c r="I21" s="11"/>
    </row>
    <row r="22" spans="7:9" x14ac:dyDescent="0.25">
      <c r="G22" s="8" t="s">
        <v>33</v>
      </c>
      <c r="H22" s="11">
        <v>54.5483847731278</v>
      </c>
      <c r="I22" s="11"/>
    </row>
    <row r="23" spans="7:9" x14ac:dyDescent="0.25">
      <c r="G23" s="8" t="s">
        <v>34</v>
      </c>
      <c r="H23" s="11">
        <v>37.624008312915798</v>
      </c>
      <c r="I23" s="11"/>
    </row>
    <row r="24" spans="7:9" x14ac:dyDescent="0.25">
      <c r="G24" s="8" t="s">
        <v>35</v>
      </c>
      <c r="H24" s="11">
        <v>14.3684022787962</v>
      </c>
      <c r="I24" s="11"/>
    </row>
    <row r="25" spans="7:9" x14ac:dyDescent="0.25">
      <c r="G25" s="8" t="s">
        <v>36</v>
      </c>
      <c r="H25" s="11"/>
      <c r="I25" s="11">
        <v>68.526579185485502</v>
      </c>
    </row>
    <row r="26" spans="7:9" x14ac:dyDescent="0.25">
      <c r="G26" s="8" t="s">
        <v>37</v>
      </c>
      <c r="H26" s="11"/>
      <c r="I26" s="11">
        <v>44.425497121010601</v>
      </c>
    </row>
    <row r="27" spans="7:9" x14ac:dyDescent="0.25">
      <c r="G27" s="8" t="s">
        <v>38</v>
      </c>
      <c r="H27" s="11"/>
      <c r="I27" s="11">
        <v>31.993341671437399</v>
      </c>
    </row>
    <row r="28" spans="7:9" x14ac:dyDescent="0.25">
      <c r="G28" s="8" t="s">
        <v>39</v>
      </c>
      <c r="H28" s="11"/>
      <c r="I28" s="11">
        <v>24.444648269708399</v>
      </c>
    </row>
    <row r="29" spans="7:9" x14ac:dyDescent="0.25">
      <c r="G29" s="8" t="s">
        <v>40</v>
      </c>
      <c r="H29" s="11"/>
      <c r="I29" s="11">
        <v>19.5319982165915</v>
      </c>
    </row>
    <row r="30" spans="7:9" x14ac:dyDescent="0.25">
      <c r="G30" s="8" t="s">
        <v>41</v>
      </c>
      <c r="H30" s="11"/>
      <c r="I30" s="11">
        <v>7.4469827900039096</v>
      </c>
    </row>
  </sheetData>
  <mergeCells count="8">
    <mergeCell ref="C6:E6"/>
    <mergeCell ref="C7:C8"/>
    <mergeCell ref="D7:E7"/>
    <mergeCell ref="C9:E9"/>
    <mergeCell ref="H6:I6"/>
    <mergeCell ref="H7:H8"/>
    <mergeCell ref="I7:I8"/>
    <mergeCell ref="H9:I9"/>
  </mergeCells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CA63F-D65D-454D-B23A-6E311B0B17A9}">
  <dimension ref="A1:I224"/>
  <sheetViews>
    <sheetView workbookViewId="0">
      <pane ySplit="8" topLeftCell="A9" activePane="bottomLeft" state="frozen"/>
      <selection pane="bottomLeft" activeCell="I40" sqref="I40"/>
    </sheetView>
  </sheetViews>
  <sheetFormatPr defaultRowHeight="14.25" x14ac:dyDescent="0.25"/>
  <cols>
    <col min="1" max="1" width="8.85546875" style="64"/>
    <col min="2" max="2" width="10.140625" style="64" customWidth="1"/>
    <col min="3" max="6" width="23.5703125" customWidth="1"/>
  </cols>
  <sheetData>
    <row r="1" spans="1:9" ht="20.25" x14ac:dyDescent="0.35">
      <c r="A1" s="79" t="s">
        <v>293</v>
      </c>
    </row>
    <row r="2" spans="1:9" ht="16.5" x14ac:dyDescent="0.3">
      <c r="A2" s="80" t="s">
        <v>42</v>
      </c>
    </row>
    <row r="3" spans="1:9" x14ac:dyDescent="0.25">
      <c r="A3" s="84" t="s">
        <v>43</v>
      </c>
    </row>
    <row r="4" spans="1:9" s="1" customFormat="1" x14ac:dyDescent="0.25">
      <c r="A4" s="84"/>
      <c r="B4" s="64"/>
    </row>
    <row r="5" spans="1:9" ht="15" customHeight="1" x14ac:dyDescent="0.25">
      <c r="A5" s="83"/>
      <c r="B5" s="83"/>
    </row>
    <row r="6" spans="1:9" x14ac:dyDescent="0.25">
      <c r="A6" s="83"/>
      <c r="B6" s="83"/>
      <c r="C6" s="103" t="s">
        <v>12</v>
      </c>
      <c r="D6" s="104"/>
      <c r="E6" s="103" t="s">
        <v>13</v>
      </c>
      <c r="F6" s="103"/>
    </row>
    <row r="7" spans="1:9" ht="16.899999999999999" customHeight="1" x14ac:dyDescent="0.25">
      <c r="A7" s="83"/>
      <c r="B7" s="83"/>
      <c r="C7" s="96" t="s">
        <v>44</v>
      </c>
      <c r="D7" s="116" t="s">
        <v>45</v>
      </c>
      <c r="E7" s="96" t="s">
        <v>44</v>
      </c>
      <c r="F7" s="96" t="s">
        <v>45</v>
      </c>
    </row>
    <row r="8" spans="1:9" ht="28.15" customHeight="1" x14ac:dyDescent="0.25">
      <c r="C8" s="97"/>
      <c r="D8" s="117"/>
      <c r="E8" s="97"/>
      <c r="F8" s="97"/>
    </row>
    <row r="9" spans="1:9" x14ac:dyDescent="0.25">
      <c r="B9" s="82" t="s">
        <v>46</v>
      </c>
      <c r="C9" s="6">
        <v>79.352710757069801</v>
      </c>
      <c r="D9" s="6">
        <v>89.310872084933806</v>
      </c>
      <c r="E9" s="75"/>
      <c r="F9" s="6"/>
      <c r="G9" s="6"/>
      <c r="H9" s="6"/>
      <c r="I9" s="6"/>
    </row>
    <row r="10" spans="1:9" x14ac:dyDescent="0.25">
      <c r="B10" s="82" t="s">
        <v>47</v>
      </c>
      <c r="C10" s="6">
        <v>76.910083933298694</v>
      </c>
      <c r="D10" s="6">
        <v>68.770485191281495</v>
      </c>
      <c r="E10" s="45"/>
      <c r="F10" s="6"/>
      <c r="G10" s="6"/>
      <c r="H10" s="6"/>
      <c r="I10" s="6"/>
    </row>
    <row r="11" spans="1:9" x14ac:dyDescent="0.25">
      <c r="B11" s="82" t="s">
        <v>32</v>
      </c>
      <c r="C11" s="6">
        <v>64.057665719376502</v>
      </c>
      <c r="D11" s="6">
        <v>62.621725946612202</v>
      </c>
      <c r="E11" s="45"/>
      <c r="F11" s="6"/>
      <c r="G11" s="6"/>
      <c r="H11" s="6"/>
      <c r="I11" s="6"/>
    </row>
    <row r="12" spans="1:9" x14ac:dyDescent="0.25">
      <c r="B12" s="82" t="s">
        <v>48</v>
      </c>
      <c r="C12" s="6">
        <v>59.553426199158302</v>
      </c>
      <c r="D12" s="6">
        <v>71.552648782448301</v>
      </c>
      <c r="E12" s="45"/>
      <c r="F12" s="6"/>
      <c r="G12" s="6"/>
      <c r="H12" s="90"/>
      <c r="I12" s="6"/>
    </row>
    <row r="13" spans="1:9" x14ac:dyDescent="0.25">
      <c r="B13" s="82" t="s">
        <v>23</v>
      </c>
      <c r="C13" s="6">
        <v>38.4233362247654</v>
      </c>
      <c r="D13" s="6">
        <v>65.402672788219604</v>
      </c>
      <c r="E13" s="45"/>
      <c r="F13" s="6"/>
      <c r="G13" s="6"/>
      <c r="H13" s="6"/>
      <c r="I13" s="6"/>
    </row>
    <row r="14" spans="1:9" x14ac:dyDescent="0.25">
      <c r="B14" s="82" t="s">
        <v>30</v>
      </c>
      <c r="C14" s="6">
        <v>37.200402260412297</v>
      </c>
      <c r="D14" s="6">
        <v>48.711144541198102</v>
      </c>
      <c r="E14" s="45"/>
      <c r="F14" s="6"/>
      <c r="G14" s="6"/>
      <c r="H14" s="6"/>
      <c r="I14" s="6"/>
    </row>
    <row r="15" spans="1:9" x14ac:dyDescent="0.25">
      <c r="B15" s="82" t="s">
        <v>33</v>
      </c>
      <c r="C15" s="6">
        <v>36.565827735527201</v>
      </c>
      <c r="D15" s="6">
        <v>60.439481026567201</v>
      </c>
      <c r="E15" s="45"/>
      <c r="F15" s="6"/>
      <c r="G15" s="6"/>
      <c r="H15" s="6"/>
      <c r="I15" s="6"/>
    </row>
    <row r="16" spans="1:9" x14ac:dyDescent="0.25">
      <c r="B16" s="82" t="s">
        <v>278</v>
      </c>
      <c r="C16" s="6">
        <v>35.375125480010396</v>
      </c>
      <c r="D16" s="6">
        <v>39.978114588141501</v>
      </c>
      <c r="E16" s="45"/>
      <c r="F16" s="6"/>
      <c r="G16" s="6"/>
      <c r="H16" s="6"/>
      <c r="I16" s="6"/>
    </row>
    <row r="17" spans="2:9" x14ac:dyDescent="0.25">
      <c r="B17" s="82" t="s">
        <v>27</v>
      </c>
      <c r="C17" s="6">
        <v>34.682133563037098</v>
      </c>
      <c r="D17" s="6">
        <v>32.887004638531799</v>
      </c>
      <c r="E17" s="45"/>
      <c r="F17" s="6"/>
      <c r="G17" s="6"/>
      <c r="H17" s="6"/>
      <c r="I17" s="6"/>
    </row>
    <row r="18" spans="2:9" x14ac:dyDescent="0.25">
      <c r="B18" s="82" t="s">
        <v>31</v>
      </c>
      <c r="C18" s="6">
        <v>32.8224329678077</v>
      </c>
      <c r="D18" s="6">
        <v>28.261844751382299</v>
      </c>
      <c r="E18" s="45"/>
      <c r="F18" s="6"/>
      <c r="G18" s="6"/>
      <c r="H18" s="6"/>
      <c r="I18" s="6"/>
    </row>
    <row r="19" spans="2:9" x14ac:dyDescent="0.25">
      <c r="B19" s="82" t="s">
        <v>26</v>
      </c>
      <c r="C19" s="6">
        <v>29.944008433412598</v>
      </c>
      <c r="D19" s="6">
        <v>29.710521653149002</v>
      </c>
      <c r="E19" s="45"/>
      <c r="F19" s="6"/>
      <c r="G19" s="6"/>
      <c r="H19" s="6"/>
      <c r="I19" s="6"/>
    </row>
    <row r="20" spans="2:9" x14ac:dyDescent="0.25">
      <c r="B20" s="82" t="s">
        <v>49</v>
      </c>
      <c r="C20" s="6">
        <v>27.814283382457401</v>
      </c>
      <c r="D20" s="6">
        <v>37.471337884850897</v>
      </c>
      <c r="E20" s="45"/>
      <c r="F20" s="6"/>
      <c r="G20" s="6"/>
      <c r="H20" s="6"/>
      <c r="I20" s="6"/>
    </row>
    <row r="21" spans="2:9" x14ac:dyDescent="0.25">
      <c r="B21" s="82" t="s">
        <v>29</v>
      </c>
      <c r="C21" s="6">
        <v>22.690953699681302</v>
      </c>
      <c r="D21" s="6">
        <v>25.891141511445699</v>
      </c>
      <c r="E21" s="45"/>
      <c r="F21" s="6"/>
      <c r="G21" s="6"/>
      <c r="H21" s="6"/>
      <c r="I21" s="6"/>
    </row>
    <row r="22" spans="2:9" x14ac:dyDescent="0.25">
      <c r="B22" s="82" t="s">
        <v>35</v>
      </c>
      <c r="C22" s="6">
        <v>22.571382281365299</v>
      </c>
      <c r="D22" s="6">
        <v>21.9621892499027</v>
      </c>
      <c r="E22" s="45"/>
      <c r="F22" s="6"/>
      <c r="G22" s="6"/>
      <c r="H22" s="6"/>
      <c r="I22" s="6"/>
    </row>
    <row r="23" spans="2:9" x14ac:dyDescent="0.25">
      <c r="B23" s="82" t="s">
        <v>28</v>
      </c>
      <c r="C23" s="6">
        <v>20.461675605021799</v>
      </c>
      <c r="D23" s="6">
        <v>25.467476366878302</v>
      </c>
      <c r="E23" s="45"/>
      <c r="F23" s="6"/>
      <c r="G23" s="6"/>
      <c r="H23" s="6"/>
      <c r="I23" s="6"/>
    </row>
    <row r="24" spans="2:9" x14ac:dyDescent="0.25">
      <c r="B24" s="82" t="s">
        <v>21</v>
      </c>
      <c r="C24" s="6">
        <v>20.0543681043969</v>
      </c>
      <c r="D24" s="6">
        <v>9.1162527422020592</v>
      </c>
      <c r="E24" s="45"/>
      <c r="F24" s="6"/>
      <c r="G24" s="6"/>
      <c r="H24" s="6"/>
      <c r="I24" s="6"/>
    </row>
    <row r="25" spans="2:9" x14ac:dyDescent="0.25">
      <c r="B25" s="82" t="s">
        <v>24</v>
      </c>
      <c r="C25" s="6">
        <v>11.347325120161299</v>
      </c>
      <c r="D25" s="6">
        <v>18.651408941815902</v>
      </c>
      <c r="E25" s="45"/>
      <c r="F25" s="6"/>
      <c r="G25" s="6"/>
      <c r="H25" s="6"/>
      <c r="I25" s="6"/>
    </row>
    <row r="26" spans="2:9" x14ac:dyDescent="0.25">
      <c r="B26" s="82" t="s">
        <v>34</v>
      </c>
      <c r="C26" s="6">
        <v>11.004026689138099</v>
      </c>
      <c r="D26" s="6">
        <v>9.4158854986106597</v>
      </c>
      <c r="E26" s="45"/>
      <c r="F26" s="6"/>
      <c r="G26" s="6"/>
      <c r="H26" s="6"/>
      <c r="I26" s="6"/>
    </row>
    <row r="27" spans="2:9" x14ac:dyDescent="0.25">
      <c r="B27" s="82" t="s">
        <v>22</v>
      </c>
      <c r="C27" s="6">
        <v>9.9136571802459308</v>
      </c>
      <c r="D27" s="6">
        <v>20.6900734856623</v>
      </c>
      <c r="E27" s="45"/>
      <c r="F27" s="6"/>
      <c r="G27" s="6"/>
      <c r="H27" s="6"/>
      <c r="I27" s="6"/>
    </row>
    <row r="28" spans="2:9" x14ac:dyDescent="0.25">
      <c r="B28" s="82" t="s">
        <v>51</v>
      </c>
      <c r="C28" s="6">
        <v>9.4422290509248707</v>
      </c>
      <c r="D28" s="6">
        <v>6.7232242377546703</v>
      </c>
      <c r="E28" s="45"/>
      <c r="F28" s="6"/>
      <c r="G28" s="6"/>
      <c r="H28" s="6"/>
      <c r="I28" s="6"/>
    </row>
    <row r="29" spans="2:9" x14ac:dyDescent="0.25">
      <c r="B29" s="82" t="s">
        <v>52</v>
      </c>
      <c r="C29" s="6">
        <v>9.0708747791624607</v>
      </c>
      <c r="D29" s="6">
        <v>0.29242569500889498</v>
      </c>
      <c r="E29" s="45"/>
      <c r="F29" s="6"/>
      <c r="G29" s="6"/>
      <c r="H29" s="6"/>
      <c r="I29" s="6"/>
    </row>
    <row r="30" spans="2:9" x14ac:dyDescent="0.25">
      <c r="B30" s="82" t="s">
        <v>50</v>
      </c>
      <c r="C30" s="6">
        <v>8.69553586328602</v>
      </c>
      <c r="D30" s="6">
        <v>40.5231659339453</v>
      </c>
      <c r="E30" s="45"/>
      <c r="F30" s="6"/>
      <c r="G30" s="6"/>
      <c r="H30" s="6"/>
      <c r="I30" s="6"/>
    </row>
    <row r="31" spans="2:9" x14ac:dyDescent="0.25">
      <c r="B31" s="82" t="s">
        <v>53</v>
      </c>
      <c r="C31" s="6">
        <v>2.1081349550641399</v>
      </c>
      <c r="D31" s="6">
        <v>0</v>
      </c>
      <c r="E31" s="45"/>
      <c r="F31" s="6"/>
      <c r="G31" s="6"/>
      <c r="H31" s="6"/>
      <c r="I31" s="6"/>
    </row>
    <row r="32" spans="2:9" x14ac:dyDescent="0.25">
      <c r="B32" s="82" t="s">
        <v>41</v>
      </c>
      <c r="C32" s="6"/>
      <c r="D32" s="6"/>
      <c r="E32" s="45">
        <v>86.070585171172795</v>
      </c>
      <c r="F32" s="6">
        <v>79.523408553779603</v>
      </c>
      <c r="G32" s="6"/>
      <c r="H32" s="6"/>
      <c r="I32" s="6"/>
    </row>
    <row r="33" spans="2:9" x14ac:dyDescent="0.25">
      <c r="B33" s="82" t="s">
        <v>37</v>
      </c>
      <c r="C33" s="6"/>
      <c r="D33" s="6"/>
      <c r="E33" s="45">
        <v>72.137375916088104</v>
      </c>
      <c r="F33" s="6">
        <v>75.212699526335996</v>
      </c>
      <c r="G33" s="6"/>
      <c r="H33" s="6"/>
      <c r="I33" s="6"/>
    </row>
    <row r="34" spans="2:9" x14ac:dyDescent="0.25">
      <c r="B34" s="82" t="s">
        <v>36</v>
      </c>
      <c r="C34" s="6"/>
      <c r="D34" s="6"/>
      <c r="E34" s="45">
        <v>53.561373900300502</v>
      </c>
      <c r="F34" s="6">
        <v>51.836511951713099</v>
      </c>
      <c r="G34" s="6"/>
      <c r="H34" s="6"/>
      <c r="I34" s="6"/>
    </row>
    <row r="35" spans="2:9" x14ac:dyDescent="0.25">
      <c r="B35" s="82" t="s">
        <v>40</v>
      </c>
      <c r="C35" s="6"/>
      <c r="D35" s="6"/>
      <c r="E35" s="45">
        <v>34.477573682893599</v>
      </c>
      <c r="F35" s="6">
        <v>29.8237896460423</v>
      </c>
      <c r="G35" s="6"/>
      <c r="H35" s="6"/>
      <c r="I35" s="6"/>
    </row>
    <row r="36" spans="2:9" x14ac:dyDescent="0.25">
      <c r="B36" s="82" t="s">
        <v>39</v>
      </c>
      <c r="C36" s="6"/>
      <c r="D36" s="6"/>
      <c r="E36" s="45">
        <v>32.055081403734498</v>
      </c>
      <c r="F36" s="6">
        <v>27.421195891424901</v>
      </c>
      <c r="G36" s="6"/>
      <c r="H36" s="6"/>
      <c r="I36" s="6"/>
    </row>
    <row r="37" spans="2:9" x14ac:dyDescent="0.25">
      <c r="B37" s="82" t="s">
        <v>38</v>
      </c>
      <c r="C37" s="6"/>
      <c r="D37" s="6"/>
      <c r="E37" s="45">
        <v>20.070277378346201</v>
      </c>
      <c r="F37" s="6">
        <v>18.420908298308401</v>
      </c>
      <c r="G37" s="6"/>
      <c r="H37" s="6"/>
      <c r="I37" s="6"/>
    </row>
    <row r="38" spans="2:9" x14ac:dyDescent="0.25">
      <c r="B38" s="82" t="s">
        <v>54</v>
      </c>
      <c r="C38" s="6"/>
      <c r="D38" s="6"/>
      <c r="E38" s="45">
        <v>100</v>
      </c>
      <c r="F38" s="6">
        <v>100</v>
      </c>
      <c r="G38" s="6"/>
      <c r="H38" s="6"/>
      <c r="I38" s="6"/>
    </row>
    <row r="39" spans="2:9" x14ac:dyDescent="0.25">
      <c r="B39" s="82" t="s">
        <v>56</v>
      </c>
      <c r="C39" s="6"/>
      <c r="D39" s="6"/>
      <c r="E39" s="45">
        <v>100</v>
      </c>
      <c r="F39" s="6">
        <v>100</v>
      </c>
      <c r="G39" s="6"/>
      <c r="H39" s="6"/>
      <c r="I39" s="6"/>
    </row>
    <row r="40" spans="2:9" x14ac:dyDescent="0.25">
      <c r="B40" s="82" t="s">
        <v>235</v>
      </c>
      <c r="C40" s="6"/>
      <c r="D40" s="6"/>
      <c r="E40" s="45">
        <v>100</v>
      </c>
      <c r="F40" s="6"/>
      <c r="G40" s="6"/>
      <c r="H40" s="6"/>
      <c r="I40" s="6"/>
    </row>
    <row r="41" spans="2:9" x14ac:dyDescent="0.25">
      <c r="B41" s="82" t="s">
        <v>57</v>
      </c>
      <c r="C41" s="6"/>
      <c r="D41" s="6"/>
      <c r="E41" s="45">
        <v>99.880325218856498</v>
      </c>
      <c r="F41" s="6">
        <v>40.0963839493322</v>
      </c>
      <c r="G41" s="6"/>
      <c r="H41" s="6"/>
      <c r="I41" s="6"/>
    </row>
    <row r="42" spans="2:9" x14ac:dyDescent="0.25">
      <c r="B42" s="82" t="s">
        <v>55</v>
      </c>
      <c r="C42" s="6"/>
      <c r="D42" s="6"/>
      <c r="E42" s="45">
        <v>99.855351701645603</v>
      </c>
      <c r="F42" s="6">
        <v>100</v>
      </c>
      <c r="G42" s="6"/>
      <c r="H42" s="6"/>
      <c r="I42" s="6"/>
    </row>
    <row r="43" spans="2:9" x14ac:dyDescent="0.25">
      <c r="B43" s="82" t="s">
        <v>59</v>
      </c>
      <c r="C43" s="6"/>
      <c r="D43" s="6"/>
      <c r="E43" s="45">
        <v>99.717381596822804</v>
      </c>
      <c r="F43" s="6">
        <v>100</v>
      </c>
      <c r="G43" s="6"/>
      <c r="H43" s="6"/>
      <c r="I43" s="6"/>
    </row>
    <row r="44" spans="2:9" x14ac:dyDescent="0.25">
      <c r="B44" s="82" t="s">
        <v>60</v>
      </c>
      <c r="C44" s="6"/>
      <c r="D44" s="6"/>
      <c r="E44" s="45">
        <v>97.980914716726801</v>
      </c>
      <c r="F44" s="6">
        <v>94.097190297029798</v>
      </c>
      <c r="G44" s="6"/>
      <c r="H44" s="6"/>
      <c r="I44" s="6"/>
    </row>
    <row r="45" spans="2:9" x14ac:dyDescent="0.25">
      <c r="B45" s="82" t="s">
        <v>58</v>
      </c>
      <c r="C45" s="6"/>
      <c r="D45" s="6"/>
      <c r="E45" s="45">
        <v>97.704041036252207</v>
      </c>
      <c r="F45" s="6">
        <v>98.130121987461195</v>
      </c>
      <c r="G45" s="6"/>
      <c r="H45" s="6"/>
      <c r="I45" s="6"/>
    </row>
    <row r="46" spans="2:9" x14ac:dyDescent="0.25">
      <c r="B46" s="82" t="s">
        <v>63</v>
      </c>
      <c r="C46" s="6"/>
      <c r="D46" s="6"/>
      <c r="E46" s="45">
        <v>97.586369654528198</v>
      </c>
      <c r="F46" s="6">
        <v>93.205052056729897</v>
      </c>
      <c r="G46" s="6"/>
      <c r="H46" s="6"/>
      <c r="I46" s="6"/>
    </row>
    <row r="47" spans="2:9" x14ac:dyDescent="0.25">
      <c r="B47" s="82" t="s">
        <v>61</v>
      </c>
      <c r="C47" s="6"/>
      <c r="D47" s="6"/>
      <c r="E47" s="45">
        <v>97.135125364386099</v>
      </c>
      <c r="F47" s="6">
        <v>85.395203736764003</v>
      </c>
      <c r="G47" s="6"/>
      <c r="H47" s="6"/>
      <c r="I47" s="6"/>
    </row>
    <row r="48" spans="2:9" x14ac:dyDescent="0.25">
      <c r="B48" s="82" t="s">
        <v>70</v>
      </c>
      <c r="C48" s="6"/>
      <c r="D48" s="6"/>
      <c r="E48" s="45">
        <v>93.671854046103206</v>
      </c>
      <c r="F48" s="6">
        <v>99.311585475227005</v>
      </c>
      <c r="G48" s="6"/>
      <c r="H48" s="6"/>
      <c r="I48" s="6"/>
    </row>
    <row r="49" spans="2:9" x14ac:dyDescent="0.25">
      <c r="B49" s="82" t="s">
        <v>65</v>
      </c>
      <c r="C49" s="6"/>
      <c r="D49" s="6"/>
      <c r="E49" s="45">
        <v>93.3293143875879</v>
      </c>
      <c r="F49" s="6">
        <v>95.814553597944695</v>
      </c>
      <c r="G49" s="6"/>
      <c r="H49" s="6"/>
      <c r="I49" s="6"/>
    </row>
    <row r="50" spans="2:9" x14ac:dyDescent="0.25">
      <c r="B50" s="82" t="s">
        <v>66</v>
      </c>
      <c r="C50" s="6"/>
      <c r="D50" s="6"/>
      <c r="E50" s="45">
        <v>93.153765040642298</v>
      </c>
      <c r="F50" s="6">
        <v>87.353249501523095</v>
      </c>
      <c r="G50" s="6"/>
      <c r="H50" s="6"/>
      <c r="I50" s="6"/>
    </row>
    <row r="51" spans="2:9" x14ac:dyDescent="0.25">
      <c r="B51" s="82" t="s">
        <v>69</v>
      </c>
      <c r="C51" s="6"/>
      <c r="D51" s="6"/>
      <c r="E51" s="45">
        <v>91.506530028220993</v>
      </c>
      <c r="F51" s="6">
        <v>100</v>
      </c>
      <c r="G51" s="6"/>
      <c r="H51" s="6"/>
      <c r="I51" s="6"/>
    </row>
    <row r="52" spans="2:9" x14ac:dyDescent="0.25">
      <c r="B52" s="82" t="s">
        <v>62</v>
      </c>
      <c r="C52" s="6"/>
      <c r="D52" s="6"/>
      <c r="E52" s="45">
        <v>91.222368482783494</v>
      </c>
      <c r="F52" s="6">
        <v>59.599734955306701</v>
      </c>
      <c r="G52" s="6"/>
      <c r="H52" s="6"/>
      <c r="I52" s="6"/>
    </row>
    <row r="53" spans="2:9" x14ac:dyDescent="0.25">
      <c r="B53" s="82" t="s">
        <v>64</v>
      </c>
      <c r="C53" s="6"/>
      <c r="D53" s="6"/>
      <c r="E53" s="45">
        <v>89.140921452008797</v>
      </c>
      <c r="F53" s="6">
        <v>64.319725800867602</v>
      </c>
      <c r="G53" s="6"/>
      <c r="H53" s="6"/>
      <c r="I53" s="6"/>
    </row>
    <row r="54" spans="2:9" x14ac:dyDescent="0.25">
      <c r="B54" s="82" t="s">
        <v>67</v>
      </c>
      <c r="C54" s="6"/>
      <c r="D54" s="6"/>
      <c r="E54" s="45">
        <v>85.982393655123005</v>
      </c>
      <c r="F54" s="6">
        <v>100</v>
      </c>
      <c r="G54" s="6"/>
      <c r="H54" s="6"/>
      <c r="I54" s="6"/>
    </row>
    <row r="55" spans="2:9" x14ac:dyDescent="0.25">
      <c r="B55" s="82" t="s">
        <v>74</v>
      </c>
      <c r="C55" s="6"/>
      <c r="D55" s="6"/>
      <c r="E55" s="45">
        <v>82.9771582779303</v>
      </c>
      <c r="F55" s="6">
        <v>58.914412664822699</v>
      </c>
      <c r="G55" s="6"/>
      <c r="H55" s="6"/>
      <c r="I55" s="6"/>
    </row>
    <row r="56" spans="2:9" x14ac:dyDescent="0.25">
      <c r="B56" s="82" t="s">
        <v>68</v>
      </c>
      <c r="C56" s="6"/>
      <c r="D56" s="6"/>
      <c r="E56" s="45">
        <v>82.252544196135105</v>
      </c>
      <c r="F56" s="6">
        <v>4.9481940033761802</v>
      </c>
      <c r="G56" s="6"/>
      <c r="H56" s="6"/>
      <c r="I56" s="6"/>
    </row>
    <row r="57" spans="2:9" x14ac:dyDescent="0.25">
      <c r="B57" s="82" t="s">
        <v>73</v>
      </c>
      <c r="C57" s="6"/>
      <c r="D57" s="6"/>
      <c r="E57" s="45">
        <v>80.8954157894009</v>
      </c>
      <c r="F57" s="6">
        <v>72.004827550243405</v>
      </c>
      <c r="G57" s="6"/>
      <c r="H57" s="6"/>
      <c r="I57" s="6"/>
    </row>
    <row r="58" spans="2:9" x14ac:dyDescent="0.25">
      <c r="B58" s="82" t="s">
        <v>75</v>
      </c>
      <c r="C58" s="6"/>
      <c r="D58" s="6"/>
      <c r="E58" s="45">
        <v>80.646694815281293</v>
      </c>
      <c r="F58" s="6">
        <v>70.927691354660197</v>
      </c>
      <c r="G58" s="6"/>
      <c r="H58" s="6"/>
      <c r="I58" s="6"/>
    </row>
    <row r="59" spans="2:9" x14ac:dyDescent="0.25">
      <c r="B59" s="82" t="s">
        <v>77</v>
      </c>
      <c r="C59" s="6"/>
      <c r="D59" s="6"/>
      <c r="E59" s="45">
        <v>77.073062214178407</v>
      </c>
      <c r="F59" s="6">
        <v>72.607126197786798</v>
      </c>
      <c r="G59" s="6"/>
      <c r="H59" s="6"/>
      <c r="I59" s="6"/>
    </row>
    <row r="60" spans="2:9" x14ac:dyDescent="0.25">
      <c r="B60" s="82" t="s">
        <v>78</v>
      </c>
      <c r="C60" s="6"/>
      <c r="D60" s="6"/>
      <c r="E60" s="45">
        <v>74.368955436546102</v>
      </c>
      <c r="F60" s="6">
        <v>68.216660197695902</v>
      </c>
      <c r="G60" s="6"/>
      <c r="H60" s="6"/>
      <c r="I60" s="6"/>
    </row>
    <row r="61" spans="2:9" x14ac:dyDescent="0.25">
      <c r="B61" s="82" t="s">
        <v>84</v>
      </c>
      <c r="C61" s="6"/>
      <c r="D61" s="6"/>
      <c r="E61" s="45">
        <v>73.334821254444094</v>
      </c>
      <c r="F61" s="6">
        <v>59.046420566817801</v>
      </c>
      <c r="G61" s="6"/>
      <c r="H61" s="6"/>
      <c r="I61" s="6"/>
    </row>
    <row r="62" spans="2:9" x14ac:dyDescent="0.25">
      <c r="B62" s="82" t="s">
        <v>92</v>
      </c>
      <c r="C62" s="6"/>
      <c r="D62" s="6"/>
      <c r="E62" s="45">
        <v>71.507836320967897</v>
      </c>
      <c r="F62" s="6">
        <v>87.861822431666297</v>
      </c>
      <c r="G62" s="6"/>
      <c r="H62" s="6"/>
      <c r="I62" s="6"/>
    </row>
    <row r="63" spans="2:9" x14ac:dyDescent="0.25">
      <c r="B63" s="82" t="s">
        <v>79</v>
      </c>
      <c r="C63" s="6"/>
      <c r="D63" s="6"/>
      <c r="E63" s="45">
        <v>69.744868580298601</v>
      </c>
      <c r="F63" s="6">
        <v>50.127638919873597</v>
      </c>
      <c r="G63" s="6"/>
      <c r="H63" s="6"/>
      <c r="I63" s="6"/>
    </row>
    <row r="64" spans="2:9" x14ac:dyDescent="0.25">
      <c r="B64" s="82" t="s">
        <v>71</v>
      </c>
      <c r="C64" s="6"/>
      <c r="D64" s="6"/>
      <c r="E64" s="45">
        <v>69.337526028113103</v>
      </c>
      <c r="F64" s="6">
        <v>63.058862794060602</v>
      </c>
      <c r="G64" s="6"/>
      <c r="H64" s="6"/>
      <c r="I64" s="6"/>
    </row>
    <row r="65" spans="2:9" x14ac:dyDescent="0.25">
      <c r="B65" s="82" t="s">
        <v>72</v>
      </c>
      <c r="C65" s="6"/>
      <c r="D65" s="6"/>
      <c r="E65" s="45">
        <v>67.423227494996098</v>
      </c>
      <c r="F65" s="6">
        <v>36.473720478505498</v>
      </c>
      <c r="G65" s="6"/>
      <c r="H65" s="6"/>
      <c r="I65" s="6"/>
    </row>
    <row r="66" spans="2:9" x14ac:dyDescent="0.25">
      <c r="B66" s="82" t="s">
        <v>86</v>
      </c>
      <c r="C66" s="6"/>
      <c r="D66" s="6"/>
      <c r="E66" s="45">
        <v>66.641896858102896</v>
      </c>
      <c r="F66" s="6">
        <v>63.650212968476403</v>
      </c>
      <c r="G66" s="6"/>
      <c r="H66" s="6"/>
      <c r="I66" s="6"/>
    </row>
    <row r="67" spans="2:9" x14ac:dyDescent="0.25">
      <c r="B67" s="82" t="s">
        <v>81</v>
      </c>
      <c r="C67" s="6"/>
      <c r="D67" s="6"/>
      <c r="E67" s="45">
        <v>66.474636792155806</v>
      </c>
      <c r="F67" s="6">
        <v>98.212330317503103</v>
      </c>
      <c r="G67" s="6"/>
      <c r="H67" s="6"/>
      <c r="I67" s="6"/>
    </row>
    <row r="68" spans="2:9" x14ac:dyDescent="0.25">
      <c r="B68" s="82" t="s">
        <v>82</v>
      </c>
      <c r="C68" s="6"/>
      <c r="D68" s="6"/>
      <c r="E68" s="45">
        <v>66.454740938208204</v>
      </c>
      <c r="F68" s="6">
        <v>13.181828455721201</v>
      </c>
      <c r="G68" s="6"/>
      <c r="H68" s="6"/>
      <c r="I68" s="6"/>
    </row>
    <row r="69" spans="2:9" x14ac:dyDescent="0.25">
      <c r="B69" s="82" t="s">
        <v>87</v>
      </c>
      <c r="C69" s="6"/>
      <c r="D69" s="6"/>
      <c r="E69" s="45">
        <v>65.397085945970701</v>
      </c>
      <c r="F69" s="6">
        <v>47.351341067414502</v>
      </c>
      <c r="G69" s="6"/>
      <c r="H69" s="6"/>
      <c r="I69" s="6"/>
    </row>
    <row r="70" spans="2:9" x14ac:dyDescent="0.25">
      <c r="B70" s="82" t="s">
        <v>97</v>
      </c>
      <c r="C70" s="6"/>
      <c r="D70" s="6"/>
      <c r="E70" s="45">
        <v>62.798564330238499</v>
      </c>
      <c r="F70" s="6">
        <v>49.019895366089003</v>
      </c>
      <c r="G70" s="6"/>
      <c r="H70" s="6"/>
      <c r="I70" s="6"/>
    </row>
    <row r="71" spans="2:9" x14ac:dyDescent="0.25">
      <c r="B71" s="82" t="s">
        <v>89</v>
      </c>
      <c r="C71" s="6"/>
      <c r="D71" s="6"/>
      <c r="E71" s="45">
        <v>62.1122098382966</v>
      </c>
      <c r="F71" s="6">
        <v>45.813649846020198</v>
      </c>
      <c r="G71" s="6"/>
      <c r="H71" s="6"/>
      <c r="I71" s="6"/>
    </row>
    <row r="72" spans="2:9" x14ac:dyDescent="0.25">
      <c r="B72" s="82" t="s">
        <v>94</v>
      </c>
      <c r="C72" s="6"/>
      <c r="D72" s="6"/>
      <c r="E72" s="45">
        <v>61.558837305524499</v>
      </c>
      <c r="F72" s="6">
        <v>59.535807123260099</v>
      </c>
      <c r="G72" s="6"/>
      <c r="H72" s="6"/>
      <c r="I72" s="6"/>
    </row>
    <row r="73" spans="2:9" x14ac:dyDescent="0.25">
      <c r="B73" s="82" t="s">
        <v>105</v>
      </c>
      <c r="C73" s="6"/>
      <c r="D73" s="6"/>
      <c r="E73" s="45">
        <v>59.540279397868403</v>
      </c>
      <c r="F73" s="6">
        <v>99.543451967365598</v>
      </c>
      <c r="G73" s="6"/>
      <c r="H73" s="6"/>
      <c r="I73" s="6"/>
    </row>
    <row r="74" spans="2:9" x14ac:dyDescent="0.25">
      <c r="B74" s="82" t="s">
        <v>104</v>
      </c>
      <c r="C74" s="6"/>
      <c r="D74" s="6"/>
      <c r="E74" s="45">
        <v>57.525601677458098</v>
      </c>
      <c r="F74" s="6">
        <v>13.3111620779665</v>
      </c>
      <c r="G74" s="6"/>
      <c r="H74" s="6"/>
      <c r="I74" s="6"/>
    </row>
    <row r="75" spans="2:9" x14ac:dyDescent="0.25">
      <c r="B75" s="82" t="s">
        <v>125</v>
      </c>
      <c r="C75" s="6"/>
      <c r="D75" s="6"/>
      <c r="E75" s="45">
        <v>55.502311651499902</v>
      </c>
      <c r="F75" s="6">
        <v>12.145049362701901</v>
      </c>
      <c r="G75" s="6"/>
      <c r="H75" s="6"/>
      <c r="I75" s="6"/>
    </row>
    <row r="76" spans="2:9" x14ac:dyDescent="0.25">
      <c r="B76" s="82" t="s">
        <v>91</v>
      </c>
      <c r="C76" s="6"/>
      <c r="D76" s="6"/>
      <c r="E76" s="45">
        <v>55.475144432592103</v>
      </c>
      <c r="F76" s="6">
        <v>73.564270333169702</v>
      </c>
      <c r="G76" s="6"/>
      <c r="H76" s="6"/>
      <c r="I76" s="6"/>
    </row>
    <row r="77" spans="2:9" x14ac:dyDescent="0.25">
      <c r="B77" s="82" t="s">
        <v>90</v>
      </c>
      <c r="C77" s="6"/>
      <c r="D77" s="6"/>
      <c r="E77" s="45">
        <v>54.765117703055502</v>
      </c>
      <c r="F77" s="6">
        <v>59.771937569633302</v>
      </c>
      <c r="G77" s="6"/>
      <c r="H77" s="6"/>
      <c r="I77" s="6"/>
    </row>
    <row r="78" spans="2:9" x14ac:dyDescent="0.25">
      <c r="B78" s="82" t="s">
        <v>119</v>
      </c>
      <c r="C78" s="6"/>
      <c r="D78" s="6"/>
      <c r="E78" s="45">
        <v>53.788687039320699</v>
      </c>
      <c r="F78" s="6">
        <v>6.7188480419184797</v>
      </c>
      <c r="G78" s="6"/>
      <c r="H78" s="6"/>
      <c r="I78" s="6"/>
    </row>
    <row r="79" spans="2:9" x14ac:dyDescent="0.25">
      <c r="B79" s="82" t="s">
        <v>98</v>
      </c>
      <c r="C79" s="6"/>
      <c r="D79" s="6"/>
      <c r="E79" s="45">
        <v>52.925859271853497</v>
      </c>
      <c r="F79" s="6">
        <v>51.921438735076002</v>
      </c>
      <c r="G79" s="6"/>
      <c r="H79" s="6"/>
      <c r="I79" s="6"/>
    </row>
    <row r="80" spans="2:9" x14ac:dyDescent="0.25">
      <c r="B80" s="82" t="s">
        <v>129</v>
      </c>
      <c r="C80" s="6"/>
      <c r="D80" s="6"/>
      <c r="E80" s="45">
        <v>51.879759637661401</v>
      </c>
      <c r="F80" s="6">
        <v>26.654666619056101</v>
      </c>
      <c r="G80" s="6"/>
      <c r="H80" s="6"/>
      <c r="I80" s="6"/>
    </row>
    <row r="81" spans="2:9" x14ac:dyDescent="0.25">
      <c r="B81" s="82" t="s">
        <v>100</v>
      </c>
      <c r="C81" s="6"/>
      <c r="D81" s="6"/>
      <c r="E81" s="45">
        <v>51.152229833419398</v>
      </c>
      <c r="F81" s="6">
        <v>73.229236643962693</v>
      </c>
      <c r="G81" s="6"/>
      <c r="H81" s="6"/>
      <c r="I81" s="6"/>
    </row>
    <row r="82" spans="2:9" x14ac:dyDescent="0.25">
      <c r="B82" s="82" t="s">
        <v>143</v>
      </c>
      <c r="C82" s="6"/>
      <c r="D82" s="6"/>
      <c r="E82" s="45">
        <v>50.3643393311431</v>
      </c>
      <c r="F82" s="6">
        <v>35.369690150481603</v>
      </c>
      <c r="G82" s="6"/>
      <c r="H82" s="6"/>
      <c r="I82" s="6"/>
    </row>
    <row r="83" spans="2:9" x14ac:dyDescent="0.25">
      <c r="B83" s="82" t="s">
        <v>111</v>
      </c>
      <c r="C83" s="6"/>
      <c r="D83" s="6"/>
      <c r="E83" s="45">
        <v>48.291090557951797</v>
      </c>
      <c r="F83" s="6">
        <v>40.925477378714398</v>
      </c>
      <c r="G83" s="6"/>
      <c r="H83" s="6"/>
      <c r="I83" s="6"/>
    </row>
    <row r="84" spans="2:9" x14ac:dyDescent="0.25">
      <c r="B84" s="82" t="s">
        <v>95</v>
      </c>
      <c r="C84" s="6"/>
      <c r="D84" s="6"/>
      <c r="E84" s="45">
        <v>48.233575019650303</v>
      </c>
      <c r="F84" s="6">
        <v>13.6299812267152</v>
      </c>
      <c r="G84" s="6"/>
      <c r="H84" s="6"/>
      <c r="I84" s="6"/>
    </row>
    <row r="85" spans="2:9" x14ac:dyDescent="0.25">
      <c r="B85" s="82" t="s">
        <v>147</v>
      </c>
      <c r="C85" s="6"/>
      <c r="D85" s="6"/>
      <c r="E85" s="45">
        <v>48.179587980149897</v>
      </c>
      <c r="F85" s="6">
        <v>46.140418646535402</v>
      </c>
      <c r="G85" s="6"/>
      <c r="H85" s="6"/>
      <c r="I85" s="6"/>
    </row>
    <row r="86" spans="2:9" x14ac:dyDescent="0.25">
      <c r="B86" s="82" t="s">
        <v>103</v>
      </c>
      <c r="C86" s="6"/>
      <c r="D86" s="6"/>
      <c r="E86" s="45">
        <v>48.032839091471899</v>
      </c>
      <c r="F86" s="6">
        <v>17.587573308154401</v>
      </c>
      <c r="G86" s="6"/>
      <c r="H86" s="6"/>
      <c r="I86" s="6"/>
    </row>
    <row r="87" spans="2:9" x14ac:dyDescent="0.25">
      <c r="B87" s="82" t="s">
        <v>99</v>
      </c>
      <c r="C87" s="6"/>
      <c r="D87" s="6"/>
      <c r="E87" s="45">
        <v>47.850945845020597</v>
      </c>
      <c r="F87" s="6">
        <v>80.762826883224903</v>
      </c>
      <c r="G87" s="6"/>
      <c r="H87" s="6"/>
      <c r="I87" s="6"/>
    </row>
    <row r="88" spans="2:9" x14ac:dyDescent="0.25">
      <c r="B88" s="82" t="s">
        <v>102</v>
      </c>
      <c r="C88" s="6"/>
      <c r="D88" s="6"/>
      <c r="E88" s="45">
        <v>47.8457258426997</v>
      </c>
      <c r="F88" s="6">
        <v>31.479297021580699</v>
      </c>
      <c r="G88" s="6"/>
      <c r="H88" s="6"/>
      <c r="I88" s="6"/>
    </row>
    <row r="89" spans="2:9" x14ac:dyDescent="0.25">
      <c r="B89" s="82" t="s">
        <v>83</v>
      </c>
      <c r="C89" s="6"/>
      <c r="D89" s="6"/>
      <c r="E89" s="45">
        <v>47.603562828694002</v>
      </c>
      <c r="F89" s="6">
        <v>100</v>
      </c>
      <c r="G89" s="6"/>
      <c r="H89" s="6"/>
      <c r="I89" s="6"/>
    </row>
    <row r="90" spans="2:9" x14ac:dyDescent="0.25">
      <c r="B90" s="82" t="s">
        <v>115</v>
      </c>
      <c r="C90" s="6"/>
      <c r="D90" s="6"/>
      <c r="E90" s="45">
        <v>47.488037720308199</v>
      </c>
      <c r="F90" s="6">
        <v>45.521781597855302</v>
      </c>
      <c r="G90" s="6"/>
      <c r="H90" s="6"/>
      <c r="I90" s="6"/>
    </row>
    <row r="91" spans="2:9" x14ac:dyDescent="0.25">
      <c r="B91" s="82" t="s">
        <v>80</v>
      </c>
      <c r="C91" s="6"/>
      <c r="D91" s="6"/>
      <c r="E91" s="45">
        <v>47.188842108144499</v>
      </c>
      <c r="F91" s="6">
        <v>85.366210384171595</v>
      </c>
      <c r="G91" s="6"/>
      <c r="H91" s="6"/>
      <c r="I91" s="6"/>
    </row>
    <row r="92" spans="2:9" x14ac:dyDescent="0.25">
      <c r="B92" s="82" t="s">
        <v>121</v>
      </c>
      <c r="C92" s="6"/>
      <c r="D92" s="6"/>
      <c r="E92" s="45">
        <v>46.080230892295297</v>
      </c>
      <c r="F92" s="6">
        <v>6.7026118806948096</v>
      </c>
      <c r="G92" s="6"/>
      <c r="H92" s="6"/>
      <c r="I92" s="6"/>
    </row>
    <row r="93" spans="2:9" x14ac:dyDescent="0.25">
      <c r="B93" s="82" t="s">
        <v>112</v>
      </c>
      <c r="C93" s="6"/>
      <c r="D93" s="6"/>
      <c r="E93" s="45">
        <v>44.090754218595698</v>
      </c>
      <c r="F93" s="6">
        <v>50.947385152756198</v>
      </c>
      <c r="G93" s="6"/>
      <c r="H93" s="6"/>
      <c r="I93" s="6"/>
    </row>
    <row r="94" spans="2:9" x14ac:dyDescent="0.25">
      <c r="B94" s="82" t="s">
        <v>110</v>
      </c>
      <c r="C94" s="6"/>
      <c r="D94" s="6"/>
      <c r="E94" s="45">
        <v>44.000912733351598</v>
      </c>
      <c r="F94" s="6">
        <v>7.12255586487447</v>
      </c>
      <c r="G94" s="6"/>
      <c r="H94" s="6"/>
      <c r="I94" s="6"/>
    </row>
    <row r="95" spans="2:9" x14ac:dyDescent="0.25">
      <c r="B95" s="82" t="s">
        <v>144</v>
      </c>
      <c r="C95" s="6"/>
      <c r="D95" s="6"/>
      <c r="E95" s="45">
        <v>43.622199938307098</v>
      </c>
      <c r="F95" s="6">
        <v>45.3726179779962</v>
      </c>
      <c r="G95" s="6"/>
      <c r="H95" s="6"/>
      <c r="I95" s="6"/>
    </row>
    <row r="96" spans="2:9" x14ac:dyDescent="0.25">
      <c r="B96" s="82" t="s">
        <v>130</v>
      </c>
      <c r="C96" s="6"/>
      <c r="D96" s="6"/>
      <c r="E96" s="45">
        <v>43.581348232249802</v>
      </c>
      <c r="F96" s="6">
        <v>63.474841522616103</v>
      </c>
      <c r="G96" s="6"/>
      <c r="H96" s="6"/>
      <c r="I96" s="6"/>
    </row>
    <row r="97" spans="2:9" x14ac:dyDescent="0.25">
      <c r="B97" s="82" t="s">
        <v>85</v>
      </c>
      <c r="C97" s="6"/>
      <c r="D97" s="6"/>
      <c r="E97" s="45">
        <v>43.301913041756798</v>
      </c>
      <c r="F97" s="6">
        <v>78.315169546112301</v>
      </c>
      <c r="G97" s="6"/>
      <c r="H97" s="6"/>
      <c r="I97" s="6"/>
    </row>
    <row r="98" spans="2:9" x14ac:dyDescent="0.25">
      <c r="B98" s="82" t="s">
        <v>114</v>
      </c>
      <c r="C98" s="6"/>
      <c r="D98" s="6"/>
      <c r="E98" s="45">
        <v>42.450507303637899</v>
      </c>
      <c r="F98" s="6">
        <v>44.463618738687302</v>
      </c>
      <c r="G98" s="6"/>
      <c r="H98" s="6"/>
      <c r="I98" s="6"/>
    </row>
    <row r="99" spans="2:9" x14ac:dyDescent="0.25">
      <c r="B99" s="82" t="s">
        <v>173</v>
      </c>
      <c r="C99" s="6"/>
      <c r="D99" s="6"/>
      <c r="E99" s="45">
        <v>41.715759665817203</v>
      </c>
      <c r="F99" s="6"/>
      <c r="G99" s="6"/>
      <c r="H99" s="6"/>
      <c r="I99" s="6"/>
    </row>
    <row r="100" spans="2:9" x14ac:dyDescent="0.25">
      <c r="B100" s="82" t="s">
        <v>113</v>
      </c>
      <c r="C100" s="6"/>
      <c r="D100" s="6"/>
      <c r="E100" s="45">
        <v>40.520185339362698</v>
      </c>
      <c r="F100" s="6">
        <v>21.906185505981899</v>
      </c>
      <c r="G100" s="6"/>
      <c r="H100" s="6"/>
      <c r="I100" s="6"/>
    </row>
    <row r="101" spans="2:9" x14ac:dyDescent="0.25">
      <c r="B101" s="82" t="s">
        <v>93</v>
      </c>
      <c r="C101" s="6"/>
      <c r="D101" s="6"/>
      <c r="E101" s="45">
        <v>40.159930358830898</v>
      </c>
      <c r="F101" s="6">
        <v>91.752377904583199</v>
      </c>
      <c r="G101" s="6"/>
      <c r="H101" s="6"/>
      <c r="I101" s="6"/>
    </row>
    <row r="102" spans="2:9" x14ac:dyDescent="0.25">
      <c r="B102" s="82" t="s">
        <v>108</v>
      </c>
      <c r="C102" s="6"/>
      <c r="D102" s="6"/>
      <c r="E102" s="45">
        <v>40.059705548453401</v>
      </c>
      <c r="F102" s="6">
        <v>86.779083638109299</v>
      </c>
      <c r="G102" s="6"/>
      <c r="H102" s="6"/>
      <c r="I102" s="6"/>
    </row>
    <row r="103" spans="2:9" x14ac:dyDescent="0.25">
      <c r="B103" s="82" t="s">
        <v>88</v>
      </c>
      <c r="C103" s="6"/>
      <c r="D103" s="6"/>
      <c r="E103" s="45">
        <v>39.894338895407003</v>
      </c>
      <c r="F103" s="6">
        <v>91.425027238874904</v>
      </c>
      <c r="G103" s="6"/>
      <c r="H103" s="6"/>
      <c r="I103" s="6"/>
    </row>
    <row r="104" spans="2:9" x14ac:dyDescent="0.25">
      <c r="B104" s="82" t="s">
        <v>141</v>
      </c>
      <c r="C104" s="6"/>
      <c r="D104" s="6"/>
      <c r="E104" s="45">
        <v>39.526427318694999</v>
      </c>
      <c r="F104" s="6">
        <v>53.0351473605499</v>
      </c>
      <c r="G104" s="6"/>
      <c r="H104" s="6"/>
      <c r="I104" s="6"/>
    </row>
    <row r="105" spans="2:9" x14ac:dyDescent="0.25">
      <c r="B105" s="82" t="s">
        <v>145</v>
      </c>
      <c r="C105" s="6"/>
      <c r="D105" s="6"/>
      <c r="E105" s="45">
        <v>39.211257734255803</v>
      </c>
      <c r="F105" s="6">
        <v>13.3706163508222</v>
      </c>
      <c r="G105" s="6"/>
      <c r="H105" s="6"/>
      <c r="I105" s="6"/>
    </row>
    <row r="106" spans="2:9" x14ac:dyDescent="0.25">
      <c r="B106" s="82" t="s">
        <v>191</v>
      </c>
      <c r="C106" s="6"/>
      <c r="D106" s="6"/>
      <c r="E106" s="45">
        <v>39.053513085833103</v>
      </c>
      <c r="F106" s="6">
        <v>2.3672696856806699</v>
      </c>
      <c r="G106" s="6"/>
      <c r="H106" s="6"/>
      <c r="I106" s="6"/>
    </row>
    <row r="107" spans="2:9" x14ac:dyDescent="0.25">
      <c r="B107" s="82" t="s">
        <v>109</v>
      </c>
      <c r="C107" s="6"/>
      <c r="D107" s="6"/>
      <c r="E107" s="45">
        <v>38.930546448343698</v>
      </c>
      <c r="F107" s="6">
        <v>44.771778895930296</v>
      </c>
      <c r="G107" s="6"/>
      <c r="H107" s="6"/>
      <c r="I107" s="6"/>
    </row>
    <row r="108" spans="2:9" x14ac:dyDescent="0.25">
      <c r="B108" s="82" t="s">
        <v>117</v>
      </c>
      <c r="C108" s="6"/>
      <c r="D108" s="6"/>
      <c r="E108" s="45">
        <v>37.948503030189499</v>
      </c>
      <c r="F108" s="6">
        <v>24.462856396141301</v>
      </c>
      <c r="G108" s="6"/>
      <c r="H108" s="6"/>
      <c r="I108" s="6"/>
    </row>
    <row r="109" spans="2:9" x14ac:dyDescent="0.25">
      <c r="B109" s="82" t="s">
        <v>138</v>
      </c>
      <c r="C109" s="6"/>
      <c r="D109" s="6"/>
      <c r="E109" s="45">
        <v>37.244612222559802</v>
      </c>
      <c r="F109" s="6">
        <v>70.407666713523298</v>
      </c>
      <c r="G109" s="6"/>
      <c r="H109" s="6"/>
      <c r="I109" s="6"/>
    </row>
    <row r="110" spans="2:9" x14ac:dyDescent="0.25">
      <c r="B110" s="82" t="s">
        <v>215</v>
      </c>
      <c r="C110" s="6"/>
      <c r="D110" s="6"/>
      <c r="E110" s="45">
        <v>36.0133805564451</v>
      </c>
      <c r="F110" s="6">
        <v>20.438877253684499</v>
      </c>
      <c r="G110" s="6"/>
      <c r="H110" s="6"/>
      <c r="I110" s="6"/>
    </row>
    <row r="111" spans="2:9" x14ac:dyDescent="0.25">
      <c r="B111" s="82" t="s">
        <v>123</v>
      </c>
      <c r="C111" s="6"/>
      <c r="D111" s="6"/>
      <c r="E111" s="45">
        <v>35.588969035564702</v>
      </c>
      <c r="F111" s="6">
        <v>45.370578295014802</v>
      </c>
      <c r="G111" s="6"/>
      <c r="H111" s="6"/>
      <c r="I111" s="6"/>
    </row>
    <row r="112" spans="2:9" x14ac:dyDescent="0.25">
      <c r="B112" s="82" t="s">
        <v>118</v>
      </c>
      <c r="C112" s="6"/>
      <c r="D112" s="6"/>
      <c r="E112" s="45">
        <v>35.100974261981499</v>
      </c>
      <c r="F112" s="6">
        <v>19.793079636071699</v>
      </c>
      <c r="G112" s="6"/>
      <c r="H112" s="6"/>
      <c r="I112" s="6"/>
    </row>
    <row r="113" spans="2:9" x14ac:dyDescent="0.25">
      <c r="B113" s="82" t="s">
        <v>126</v>
      </c>
      <c r="C113" s="6"/>
      <c r="D113" s="6"/>
      <c r="E113" s="45">
        <v>34.849138549825199</v>
      </c>
      <c r="F113" s="6">
        <v>51.345506107091801</v>
      </c>
      <c r="G113" s="6"/>
      <c r="H113" s="6"/>
      <c r="I113" s="6"/>
    </row>
    <row r="114" spans="2:9" x14ac:dyDescent="0.25">
      <c r="B114" s="82" t="s">
        <v>160</v>
      </c>
      <c r="C114" s="6"/>
      <c r="D114" s="6"/>
      <c r="E114" s="45">
        <v>34.847648801614703</v>
      </c>
      <c r="F114" s="6">
        <v>25.686322489044699</v>
      </c>
      <c r="G114" s="6"/>
      <c r="H114" s="6"/>
      <c r="I114" s="6"/>
    </row>
    <row r="115" spans="2:9" x14ac:dyDescent="0.25">
      <c r="B115" s="82" t="s">
        <v>154</v>
      </c>
      <c r="C115" s="6"/>
      <c r="D115" s="6"/>
      <c r="E115" s="45">
        <v>34.539280674246797</v>
      </c>
      <c r="F115" s="6">
        <v>65.643174368455405</v>
      </c>
      <c r="G115" s="6"/>
      <c r="H115" s="6"/>
      <c r="I115" s="6"/>
    </row>
    <row r="116" spans="2:9" x14ac:dyDescent="0.25">
      <c r="B116" s="82" t="s">
        <v>124</v>
      </c>
      <c r="C116" s="6"/>
      <c r="D116" s="6"/>
      <c r="E116" s="45">
        <v>34.129909488112098</v>
      </c>
      <c r="F116" s="6">
        <v>19.656435711591602</v>
      </c>
      <c r="G116" s="6"/>
      <c r="H116" s="6"/>
      <c r="I116" s="6"/>
    </row>
    <row r="117" spans="2:9" x14ac:dyDescent="0.25">
      <c r="B117" s="82" t="s">
        <v>120</v>
      </c>
      <c r="C117" s="6"/>
      <c r="D117" s="6"/>
      <c r="E117" s="45">
        <v>33.8584295824826</v>
      </c>
      <c r="F117" s="6">
        <v>13.977088112469</v>
      </c>
      <c r="G117" s="6"/>
      <c r="H117" s="6"/>
      <c r="I117" s="6"/>
    </row>
    <row r="118" spans="2:9" x14ac:dyDescent="0.25">
      <c r="B118" s="82" t="s">
        <v>151</v>
      </c>
      <c r="C118" s="6"/>
      <c r="D118" s="6"/>
      <c r="E118" s="45">
        <v>33.517782971879498</v>
      </c>
      <c r="F118" s="6">
        <v>14.111880557692499</v>
      </c>
      <c r="G118" s="6"/>
      <c r="H118" s="6"/>
      <c r="I118" s="6"/>
    </row>
    <row r="119" spans="2:9" x14ac:dyDescent="0.25">
      <c r="B119" s="82" t="s">
        <v>131</v>
      </c>
      <c r="C119" s="6"/>
      <c r="D119" s="6"/>
      <c r="E119" s="45">
        <v>33.182265038938297</v>
      </c>
      <c r="F119" s="6">
        <v>79.699456962554805</v>
      </c>
      <c r="G119" s="6"/>
      <c r="H119" s="6"/>
      <c r="I119" s="6"/>
    </row>
    <row r="120" spans="2:9" x14ac:dyDescent="0.25">
      <c r="B120" s="82" t="s">
        <v>133</v>
      </c>
      <c r="C120" s="6"/>
      <c r="D120" s="6"/>
      <c r="E120" s="45">
        <v>33.090990372558302</v>
      </c>
      <c r="F120" s="6">
        <v>41.901810322256203</v>
      </c>
      <c r="G120" s="6"/>
      <c r="H120" s="6"/>
      <c r="I120" s="6"/>
    </row>
    <row r="121" spans="2:9" x14ac:dyDescent="0.25">
      <c r="B121" s="82" t="s">
        <v>134</v>
      </c>
      <c r="C121" s="6"/>
      <c r="D121" s="6"/>
      <c r="E121" s="45">
        <v>32.917781673212097</v>
      </c>
      <c r="F121" s="6">
        <v>62.5776778791693</v>
      </c>
      <c r="G121" s="6"/>
      <c r="H121" s="6"/>
      <c r="I121" s="6"/>
    </row>
    <row r="122" spans="2:9" x14ac:dyDescent="0.25">
      <c r="B122" s="82" t="s">
        <v>161</v>
      </c>
      <c r="C122" s="6"/>
      <c r="D122" s="6"/>
      <c r="E122" s="45">
        <v>32.421310809722698</v>
      </c>
      <c r="F122" s="6">
        <v>62.7470022334875</v>
      </c>
      <c r="G122" s="6"/>
      <c r="H122" s="6"/>
      <c r="I122" s="6"/>
    </row>
    <row r="123" spans="2:9" x14ac:dyDescent="0.25">
      <c r="B123" s="82" t="s">
        <v>122</v>
      </c>
      <c r="C123" s="6"/>
      <c r="D123" s="6"/>
      <c r="E123" s="45">
        <v>31.9780367802922</v>
      </c>
      <c r="F123" s="6">
        <v>79.816704883765595</v>
      </c>
      <c r="G123" s="6"/>
      <c r="H123" s="6"/>
      <c r="I123" s="6"/>
    </row>
    <row r="124" spans="2:9" x14ac:dyDescent="0.25">
      <c r="B124" s="82" t="s">
        <v>163</v>
      </c>
      <c r="C124" s="6"/>
      <c r="D124" s="6"/>
      <c r="E124" s="45">
        <v>31.9623278100179</v>
      </c>
      <c r="F124" s="6">
        <v>41.705115830520697</v>
      </c>
      <c r="G124" s="6"/>
      <c r="H124" s="6"/>
      <c r="I124" s="6"/>
    </row>
    <row r="125" spans="2:9" x14ac:dyDescent="0.25">
      <c r="B125" s="82" t="s">
        <v>137</v>
      </c>
      <c r="C125" s="6"/>
      <c r="D125" s="6"/>
      <c r="E125" s="45">
        <v>31.513407045435599</v>
      </c>
      <c r="F125" s="6">
        <v>51.887641680133697</v>
      </c>
      <c r="G125" s="6"/>
      <c r="H125" s="6"/>
      <c r="I125" s="6"/>
    </row>
    <row r="126" spans="2:9" x14ac:dyDescent="0.25">
      <c r="B126" s="82" t="s">
        <v>136</v>
      </c>
      <c r="C126" s="6"/>
      <c r="D126" s="6"/>
      <c r="E126" s="45">
        <v>30.941108561143999</v>
      </c>
      <c r="F126" s="6">
        <v>19.018094887108202</v>
      </c>
      <c r="G126" s="6"/>
      <c r="H126" s="6"/>
      <c r="I126" s="6"/>
    </row>
    <row r="127" spans="2:9" x14ac:dyDescent="0.25">
      <c r="B127" s="82" t="s">
        <v>127</v>
      </c>
      <c r="C127" s="6"/>
      <c r="D127" s="6"/>
      <c r="E127" s="45">
        <v>30.611223139352798</v>
      </c>
      <c r="F127" s="6">
        <v>54.146093590879197</v>
      </c>
      <c r="G127" s="6"/>
      <c r="H127" s="6"/>
      <c r="I127" s="6"/>
    </row>
    <row r="128" spans="2:9" x14ac:dyDescent="0.25">
      <c r="B128" s="82" t="s">
        <v>148</v>
      </c>
      <c r="C128" s="6"/>
      <c r="D128" s="6"/>
      <c r="E128" s="45">
        <v>29.5948839275888</v>
      </c>
      <c r="F128" s="6">
        <v>54.235982580754701</v>
      </c>
      <c r="G128" s="6"/>
      <c r="H128" s="6"/>
      <c r="I128" s="6"/>
    </row>
    <row r="129" spans="2:9" x14ac:dyDescent="0.25">
      <c r="B129" s="82" t="s">
        <v>135</v>
      </c>
      <c r="C129" s="6"/>
      <c r="D129" s="6"/>
      <c r="E129" s="45">
        <v>29.150684131242901</v>
      </c>
      <c r="F129" s="6">
        <v>77.157633721035594</v>
      </c>
      <c r="G129" s="6"/>
      <c r="H129" s="6"/>
      <c r="I129" s="6"/>
    </row>
    <row r="130" spans="2:9" x14ac:dyDescent="0.25">
      <c r="B130" s="82" t="s">
        <v>96</v>
      </c>
      <c r="C130" s="6"/>
      <c r="D130" s="6"/>
      <c r="E130" s="45">
        <v>28.744895752775399</v>
      </c>
      <c r="F130" s="6">
        <v>20.0541473695503</v>
      </c>
      <c r="G130" s="6"/>
      <c r="H130" s="6"/>
      <c r="I130" s="6"/>
    </row>
    <row r="131" spans="2:9" x14ac:dyDescent="0.25">
      <c r="B131" s="82" t="s">
        <v>128</v>
      </c>
      <c r="C131" s="6"/>
      <c r="D131" s="6"/>
      <c r="E131" s="45">
        <v>28.7220019140833</v>
      </c>
      <c r="F131" s="6">
        <v>7.5680380391811797</v>
      </c>
      <c r="G131" s="6"/>
      <c r="H131" s="6"/>
      <c r="I131" s="6"/>
    </row>
    <row r="132" spans="2:9" x14ac:dyDescent="0.25">
      <c r="B132" s="82" t="s">
        <v>157</v>
      </c>
      <c r="C132" s="6"/>
      <c r="D132" s="6"/>
      <c r="E132" s="45">
        <v>28.172253216637099</v>
      </c>
      <c r="F132" s="6">
        <v>0</v>
      </c>
      <c r="G132" s="6"/>
      <c r="H132" s="6"/>
      <c r="I132" s="6"/>
    </row>
    <row r="133" spans="2:9" x14ac:dyDescent="0.25">
      <c r="B133" s="82" t="s">
        <v>166</v>
      </c>
      <c r="C133" s="6"/>
      <c r="D133" s="6"/>
      <c r="E133" s="45">
        <v>27.220063909035101</v>
      </c>
      <c r="F133" s="6">
        <v>30.692297841022501</v>
      </c>
      <c r="G133" s="6"/>
      <c r="H133" s="6"/>
      <c r="I133" s="6"/>
    </row>
    <row r="134" spans="2:9" x14ac:dyDescent="0.25">
      <c r="B134" s="82" t="s">
        <v>116</v>
      </c>
      <c r="C134" s="6"/>
      <c r="D134" s="6"/>
      <c r="E134" s="45">
        <v>26.894163432094501</v>
      </c>
      <c r="F134" s="6">
        <v>30.192775506355598</v>
      </c>
      <c r="G134" s="6"/>
      <c r="H134" s="6"/>
      <c r="I134" s="6"/>
    </row>
    <row r="135" spans="2:9" x14ac:dyDescent="0.25">
      <c r="B135" s="82" t="s">
        <v>155</v>
      </c>
      <c r="C135" s="6"/>
      <c r="D135" s="6"/>
      <c r="E135" s="45">
        <v>26.8084699426961</v>
      </c>
      <c r="F135" s="6">
        <v>11.4831606571432</v>
      </c>
      <c r="G135" s="6"/>
      <c r="H135" s="6"/>
      <c r="I135" s="6"/>
    </row>
    <row r="136" spans="2:9" x14ac:dyDescent="0.25">
      <c r="B136" s="82" t="s">
        <v>107</v>
      </c>
      <c r="C136" s="6"/>
      <c r="D136" s="6"/>
      <c r="E136" s="45">
        <v>26.723723279363</v>
      </c>
      <c r="F136" s="6">
        <v>1.0006112851117199</v>
      </c>
      <c r="G136" s="6"/>
      <c r="H136" s="6"/>
      <c r="I136" s="6"/>
    </row>
    <row r="137" spans="2:9" x14ac:dyDescent="0.25">
      <c r="B137" s="82" t="s">
        <v>142</v>
      </c>
      <c r="C137" s="6"/>
      <c r="D137" s="6"/>
      <c r="E137" s="45">
        <v>26.105543922790702</v>
      </c>
      <c r="F137" s="6">
        <v>17.670964005811399</v>
      </c>
      <c r="G137" s="6"/>
      <c r="H137" s="6"/>
      <c r="I137" s="6"/>
    </row>
    <row r="138" spans="2:9" x14ac:dyDescent="0.25">
      <c r="B138" s="82" t="s">
        <v>184</v>
      </c>
      <c r="C138" s="6"/>
      <c r="D138" s="6"/>
      <c r="E138" s="45">
        <v>25.818990134670798</v>
      </c>
      <c r="F138" s="6">
        <v>5.8753335974693899</v>
      </c>
      <c r="G138" s="6"/>
      <c r="H138" s="6"/>
      <c r="I138" s="6"/>
    </row>
    <row r="139" spans="2:9" x14ac:dyDescent="0.25">
      <c r="B139" s="82" t="s">
        <v>158</v>
      </c>
      <c r="C139" s="6"/>
      <c r="D139" s="6"/>
      <c r="E139" s="45">
        <v>25.6933147096934</v>
      </c>
      <c r="F139" s="6">
        <v>7.1331136742144201</v>
      </c>
      <c r="G139" s="6"/>
      <c r="H139" s="6"/>
      <c r="I139" s="6"/>
    </row>
    <row r="140" spans="2:9" x14ac:dyDescent="0.25">
      <c r="B140" s="82" t="s">
        <v>150</v>
      </c>
      <c r="C140" s="6"/>
      <c r="D140" s="6"/>
      <c r="E140" s="45">
        <v>25.063038093991398</v>
      </c>
      <c r="F140" s="6">
        <v>39.944740854036098</v>
      </c>
      <c r="G140" s="6"/>
      <c r="H140" s="6"/>
      <c r="I140" s="6"/>
    </row>
    <row r="141" spans="2:9" x14ac:dyDescent="0.25">
      <c r="B141" s="82" t="s">
        <v>106</v>
      </c>
      <c r="C141" s="6"/>
      <c r="D141" s="6"/>
      <c r="E141" s="45">
        <v>24.147393541780598</v>
      </c>
      <c r="F141" s="6">
        <v>47.572710509706603</v>
      </c>
      <c r="G141" s="6"/>
      <c r="H141" s="6"/>
      <c r="I141" s="6"/>
    </row>
    <row r="142" spans="2:9" x14ac:dyDescent="0.25">
      <c r="B142" s="82" t="s">
        <v>153</v>
      </c>
      <c r="C142" s="6"/>
      <c r="D142" s="6"/>
      <c r="E142" s="45">
        <v>23.443069079359802</v>
      </c>
      <c r="F142" s="6">
        <v>41.237062783864801</v>
      </c>
      <c r="G142" s="6"/>
      <c r="H142" s="6"/>
      <c r="I142" s="6"/>
    </row>
    <row r="143" spans="2:9" x14ac:dyDescent="0.25">
      <c r="B143" s="82" t="s">
        <v>169</v>
      </c>
      <c r="C143" s="6"/>
      <c r="D143" s="6"/>
      <c r="E143" s="45">
        <v>23.162668242281601</v>
      </c>
      <c r="F143" s="6">
        <v>24.113644604139601</v>
      </c>
      <c r="G143" s="6"/>
      <c r="H143" s="6"/>
      <c r="I143" s="6"/>
    </row>
    <row r="144" spans="2:9" x14ac:dyDescent="0.25">
      <c r="B144" s="82" t="s">
        <v>167</v>
      </c>
      <c r="C144" s="6"/>
      <c r="D144" s="6"/>
      <c r="E144" s="45">
        <v>23.112807792666398</v>
      </c>
      <c r="F144" s="6">
        <v>2.9799310395782599</v>
      </c>
      <c r="G144" s="6"/>
      <c r="H144" s="6"/>
      <c r="I144" s="6"/>
    </row>
    <row r="145" spans="2:9" x14ac:dyDescent="0.25">
      <c r="B145" s="82" t="s">
        <v>132</v>
      </c>
      <c r="C145" s="6"/>
      <c r="D145" s="6"/>
      <c r="E145" s="45">
        <v>23.067386539428199</v>
      </c>
      <c r="F145" s="6">
        <v>39.1415528692539</v>
      </c>
      <c r="G145" s="6"/>
      <c r="H145" s="6"/>
      <c r="I145" s="6"/>
    </row>
    <row r="146" spans="2:9" x14ac:dyDescent="0.25">
      <c r="B146" s="82" t="s">
        <v>182</v>
      </c>
      <c r="C146" s="6"/>
      <c r="D146" s="6"/>
      <c r="E146" s="45">
        <v>22.798833657305899</v>
      </c>
      <c r="F146" s="6">
        <v>53.509736911550398</v>
      </c>
      <c r="G146" s="6"/>
      <c r="H146" s="6"/>
      <c r="I146" s="6"/>
    </row>
    <row r="147" spans="2:9" x14ac:dyDescent="0.25">
      <c r="B147" s="82" t="s">
        <v>172</v>
      </c>
      <c r="C147" s="6"/>
      <c r="D147" s="6"/>
      <c r="E147" s="45">
        <v>22.620733907442101</v>
      </c>
      <c r="F147" s="6">
        <v>98.812738417520293</v>
      </c>
      <c r="G147" s="6"/>
      <c r="H147" s="6"/>
      <c r="I147" s="6"/>
    </row>
    <row r="148" spans="2:9" x14ac:dyDescent="0.25">
      <c r="B148" s="82" t="s">
        <v>149</v>
      </c>
      <c r="C148" s="6"/>
      <c r="D148" s="6"/>
      <c r="E148" s="45">
        <v>22.5313796235667</v>
      </c>
      <c r="F148" s="6">
        <v>69.159670259689605</v>
      </c>
      <c r="G148" s="6"/>
      <c r="H148" s="6"/>
      <c r="I148" s="6"/>
    </row>
    <row r="149" spans="2:9" x14ac:dyDescent="0.25">
      <c r="B149" s="82" t="s">
        <v>181</v>
      </c>
      <c r="C149" s="6"/>
      <c r="D149" s="6"/>
      <c r="E149" s="45">
        <v>22.007194972973998</v>
      </c>
      <c r="F149" s="6">
        <v>0</v>
      </c>
      <c r="G149" s="6"/>
      <c r="H149" s="6"/>
      <c r="I149" s="6"/>
    </row>
    <row r="150" spans="2:9" x14ac:dyDescent="0.25">
      <c r="B150" s="82" t="s">
        <v>162</v>
      </c>
      <c r="C150" s="6"/>
      <c r="D150" s="6"/>
      <c r="E150" s="45">
        <v>21.8303016889136</v>
      </c>
      <c r="F150" s="6">
        <v>38.8999750054438</v>
      </c>
      <c r="G150" s="6"/>
      <c r="H150" s="6"/>
      <c r="I150" s="6"/>
    </row>
    <row r="151" spans="2:9" x14ac:dyDescent="0.25">
      <c r="B151" s="82" t="s">
        <v>139</v>
      </c>
      <c r="C151" s="6"/>
      <c r="D151" s="6"/>
      <c r="E151" s="45">
        <v>21.523834332757801</v>
      </c>
      <c r="F151" s="6">
        <v>14.907146164503001</v>
      </c>
      <c r="G151" s="6"/>
      <c r="H151" s="6"/>
      <c r="I151" s="6"/>
    </row>
    <row r="152" spans="2:9" x14ac:dyDescent="0.25">
      <c r="B152" s="82" t="s">
        <v>159</v>
      </c>
      <c r="C152" s="6"/>
      <c r="D152" s="6"/>
      <c r="E152" s="45">
        <v>21.4508813972692</v>
      </c>
      <c r="F152" s="6">
        <v>43.4087557526124</v>
      </c>
      <c r="G152" s="6"/>
      <c r="H152" s="6"/>
      <c r="I152" s="6"/>
    </row>
    <row r="153" spans="2:9" x14ac:dyDescent="0.25">
      <c r="B153" s="82" t="s">
        <v>185</v>
      </c>
      <c r="C153" s="6"/>
      <c r="D153" s="6"/>
      <c r="E153" s="45">
        <v>21.097955678998801</v>
      </c>
      <c r="F153" s="6">
        <v>100</v>
      </c>
      <c r="G153" s="6"/>
      <c r="H153" s="6"/>
      <c r="I153" s="6"/>
    </row>
    <row r="154" spans="2:9" x14ac:dyDescent="0.25">
      <c r="B154" s="82" t="s">
        <v>174</v>
      </c>
      <c r="C154" s="6"/>
      <c r="D154" s="6"/>
      <c r="E154" s="45">
        <v>20.916386821809301</v>
      </c>
      <c r="F154" s="6">
        <v>38.026079051613799</v>
      </c>
      <c r="G154" s="6"/>
      <c r="H154" s="6"/>
      <c r="I154" s="6"/>
    </row>
    <row r="155" spans="2:9" x14ac:dyDescent="0.25">
      <c r="B155" s="82" t="s">
        <v>101</v>
      </c>
      <c r="C155" s="6"/>
      <c r="D155" s="6"/>
      <c r="E155" s="45">
        <v>20.833652432984099</v>
      </c>
      <c r="F155" s="6">
        <v>29.981793957859299</v>
      </c>
      <c r="G155" s="6"/>
      <c r="H155" s="6"/>
      <c r="I155" s="6"/>
    </row>
    <row r="156" spans="2:9" x14ac:dyDescent="0.25">
      <c r="B156" s="82" t="s">
        <v>140</v>
      </c>
      <c r="C156" s="6"/>
      <c r="D156" s="6"/>
      <c r="E156" s="45">
        <v>20.831586350284599</v>
      </c>
      <c r="F156" s="6">
        <v>21.667187173014899</v>
      </c>
      <c r="G156" s="6"/>
      <c r="H156" s="6"/>
      <c r="I156" s="6"/>
    </row>
    <row r="157" spans="2:9" x14ac:dyDescent="0.25">
      <c r="B157" s="82" t="s">
        <v>146</v>
      </c>
      <c r="C157" s="6"/>
      <c r="D157" s="6"/>
      <c r="E157" s="45">
        <v>20.5530437037715</v>
      </c>
      <c r="F157" s="6">
        <v>3.4951925382656399</v>
      </c>
      <c r="G157" s="6"/>
      <c r="H157" s="6"/>
      <c r="I157" s="6"/>
    </row>
    <row r="158" spans="2:9" x14ac:dyDescent="0.25">
      <c r="B158" s="82" t="s">
        <v>156</v>
      </c>
      <c r="C158" s="6"/>
      <c r="D158" s="6"/>
      <c r="E158" s="45">
        <v>19.9349126902768</v>
      </c>
      <c r="F158" s="6">
        <v>51.256529219375501</v>
      </c>
      <c r="G158" s="6"/>
      <c r="H158" s="6"/>
      <c r="I158" s="6"/>
    </row>
    <row r="159" spans="2:9" x14ac:dyDescent="0.25">
      <c r="B159" s="82" t="s">
        <v>25</v>
      </c>
      <c r="C159" s="6"/>
      <c r="D159" s="6"/>
      <c r="E159" s="45">
        <v>19.215152203891599</v>
      </c>
      <c r="F159" s="6">
        <v>12.012881290078299</v>
      </c>
      <c r="G159" s="6"/>
      <c r="H159" s="6"/>
      <c r="I159" s="6"/>
    </row>
    <row r="160" spans="2:9" x14ac:dyDescent="0.25">
      <c r="B160" s="82" t="s">
        <v>177</v>
      </c>
      <c r="C160" s="6"/>
      <c r="D160" s="6"/>
      <c r="E160" s="45">
        <v>19.046340323737301</v>
      </c>
      <c r="F160" s="6">
        <v>79.315667085706295</v>
      </c>
      <c r="G160" s="6"/>
      <c r="H160" s="6"/>
      <c r="I160" s="6"/>
    </row>
    <row r="161" spans="2:9" x14ac:dyDescent="0.25">
      <c r="B161" s="82" t="s">
        <v>152</v>
      </c>
      <c r="C161" s="6"/>
      <c r="D161" s="6"/>
      <c r="E161" s="45">
        <v>18.181005229214801</v>
      </c>
      <c r="F161" s="6">
        <v>17.0870222102936</v>
      </c>
      <c r="G161" s="6"/>
      <c r="H161" s="6"/>
      <c r="I161" s="6"/>
    </row>
    <row r="162" spans="2:9" x14ac:dyDescent="0.25">
      <c r="B162" s="82" t="s">
        <v>170</v>
      </c>
      <c r="C162" s="6"/>
      <c r="D162" s="6"/>
      <c r="E162" s="45">
        <v>16.469369832358399</v>
      </c>
      <c r="F162" s="6">
        <v>39.894053545183198</v>
      </c>
      <c r="G162" s="6"/>
      <c r="H162" s="6"/>
      <c r="I162" s="6"/>
    </row>
    <row r="163" spans="2:9" x14ac:dyDescent="0.25">
      <c r="B163" s="82" t="s">
        <v>194</v>
      </c>
      <c r="C163" s="6"/>
      <c r="D163" s="6"/>
      <c r="E163" s="45">
        <v>14.7435452895614</v>
      </c>
      <c r="F163" s="6">
        <v>43.952908036391797</v>
      </c>
      <c r="G163" s="6"/>
      <c r="H163" s="6"/>
      <c r="I163" s="6"/>
    </row>
    <row r="164" spans="2:9" x14ac:dyDescent="0.25">
      <c r="B164" s="82" t="s">
        <v>175</v>
      </c>
      <c r="C164" s="6"/>
      <c r="D164" s="6"/>
      <c r="E164" s="45">
        <v>14.7208595663494</v>
      </c>
      <c r="F164" s="6">
        <v>16.580221193954898</v>
      </c>
      <c r="G164" s="6"/>
      <c r="H164" s="6"/>
      <c r="I164" s="6"/>
    </row>
    <row r="165" spans="2:9" x14ac:dyDescent="0.25">
      <c r="B165" s="82" t="s">
        <v>179</v>
      </c>
      <c r="C165" s="6"/>
      <c r="D165" s="6"/>
      <c r="E165" s="45">
        <v>14.496417418359099</v>
      </c>
      <c r="F165" s="6">
        <v>7.6143973970048302</v>
      </c>
      <c r="G165" s="6"/>
      <c r="H165" s="6"/>
      <c r="I165" s="6"/>
    </row>
    <row r="166" spans="2:9" x14ac:dyDescent="0.25">
      <c r="B166" s="82" t="s">
        <v>171</v>
      </c>
      <c r="C166" s="6"/>
      <c r="D166" s="6"/>
      <c r="E166" s="45">
        <v>14.466131011184601</v>
      </c>
      <c r="F166" s="6">
        <v>14.2593817049428</v>
      </c>
      <c r="G166" s="6"/>
      <c r="H166" s="6"/>
      <c r="I166" s="6"/>
    </row>
    <row r="167" spans="2:9" x14ac:dyDescent="0.25">
      <c r="B167" s="82" t="s">
        <v>216</v>
      </c>
      <c r="C167" s="6"/>
      <c r="D167" s="6"/>
      <c r="E167" s="45">
        <v>14.097902687451599</v>
      </c>
      <c r="F167" s="6">
        <v>48.806859194894898</v>
      </c>
      <c r="G167" s="6"/>
      <c r="H167" s="6"/>
      <c r="I167" s="6"/>
    </row>
    <row r="168" spans="2:9" x14ac:dyDescent="0.25">
      <c r="B168" s="82" t="s">
        <v>168</v>
      </c>
      <c r="C168" s="6"/>
      <c r="D168" s="6"/>
      <c r="E168" s="45">
        <v>13.545536223565801</v>
      </c>
      <c r="F168" s="6">
        <v>10.4475108729197</v>
      </c>
      <c r="G168" s="6"/>
      <c r="H168" s="6"/>
      <c r="I168" s="6"/>
    </row>
    <row r="169" spans="2:9" x14ac:dyDescent="0.25">
      <c r="B169" s="82" t="s">
        <v>211</v>
      </c>
      <c r="C169" s="6"/>
      <c r="D169" s="6"/>
      <c r="E169" s="45">
        <v>13.1108899805484</v>
      </c>
      <c r="F169" s="6">
        <v>91.922744380304806</v>
      </c>
      <c r="G169" s="6"/>
      <c r="H169" s="6"/>
      <c r="I169" s="6"/>
    </row>
    <row r="170" spans="2:9" x14ac:dyDescent="0.25">
      <c r="B170" s="82" t="s">
        <v>186</v>
      </c>
      <c r="C170" s="6"/>
      <c r="D170" s="6"/>
      <c r="E170" s="45">
        <v>12.8473308540711</v>
      </c>
      <c r="F170" s="6">
        <v>17.559826208580599</v>
      </c>
      <c r="G170" s="6"/>
      <c r="H170" s="6"/>
      <c r="I170" s="6"/>
    </row>
    <row r="171" spans="2:9" x14ac:dyDescent="0.25">
      <c r="B171" s="82" t="s">
        <v>176</v>
      </c>
      <c r="C171" s="6"/>
      <c r="D171" s="6"/>
      <c r="E171" s="45">
        <v>12.653220216407799</v>
      </c>
      <c r="F171" s="6">
        <v>16.148818581339999</v>
      </c>
      <c r="G171" s="6"/>
      <c r="H171" s="6"/>
      <c r="I171" s="6"/>
    </row>
    <row r="172" spans="2:9" x14ac:dyDescent="0.25">
      <c r="B172" s="82" t="s">
        <v>188</v>
      </c>
      <c r="C172" s="6"/>
      <c r="D172" s="6"/>
      <c r="E172" s="45">
        <v>12.566992960869699</v>
      </c>
      <c r="F172" s="6">
        <v>43.927921347225698</v>
      </c>
      <c r="G172" s="6"/>
      <c r="H172" s="6"/>
      <c r="I172" s="6"/>
    </row>
    <row r="173" spans="2:9" x14ac:dyDescent="0.25">
      <c r="B173" s="82" t="s">
        <v>165</v>
      </c>
      <c r="C173" s="6"/>
      <c r="D173" s="6"/>
      <c r="E173" s="45">
        <v>12.3388265292641</v>
      </c>
      <c r="F173" s="6">
        <v>92.863106620390695</v>
      </c>
      <c r="G173" s="6"/>
      <c r="H173" s="6"/>
      <c r="I173" s="6"/>
    </row>
    <row r="174" spans="2:9" x14ac:dyDescent="0.25">
      <c r="B174" s="82" t="s">
        <v>197</v>
      </c>
      <c r="C174" s="6"/>
      <c r="D174" s="6"/>
      <c r="E174" s="45">
        <v>11.983914032021699</v>
      </c>
      <c r="F174" s="6">
        <v>65.801423890304903</v>
      </c>
      <c r="G174" s="6"/>
      <c r="H174" s="6"/>
      <c r="I174" s="6"/>
    </row>
    <row r="175" spans="2:9" x14ac:dyDescent="0.25">
      <c r="B175" s="82" t="s">
        <v>199</v>
      </c>
      <c r="C175" s="6"/>
      <c r="D175" s="6"/>
      <c r="E175" s="45">
        <v>11.907871400974001</v>
      </c>
      <c r="F175" s="6">
        <v>61.852605131080402</v>
      </c>
      <c r="G175" s="6"/>
      <c r="H175" s="6"/>
      <c r="I175" s="6"/>
    </row>
    <row r="176" spans="2:9" x14ac:dyDescent="0.25">
      <c r="B176" s="82" t="s">
        <v>180</v>
      </c>
      <c r="C176" s="6"/>
      <c r="D176" s="6"/>
      <c r="E176" s="45">
        <v>11.694259213981001</v>
      </c>
      <c r="F176" s="6">
        <v>17.513763383313002</v>
      </c>
      <c r="G176" s="6"/>
      <c r="H176" s="6"/>
      <c r="I176" s="6"/>
    </row>
    <row r="177" spans="2:9" x14ac:dyDescent="0.25">
      <c r="B177" s="82" t="s">
        <v>178</v>
      </c>
      <c r="C177" s="6"/>
      <c r="D177" s="6"/>
      <c r="E177" s="45">
        <v>11.615569874885299</v>
      </c>
      <c r="F177" s="6">
        <v>16.450255025570499</v>
      </c>
      <c r="G177" s="6"/>
      <c r="H177" s="6"/>
      <c r="I177" s="6"/>
    </row>
    <row r="178" spans="2:9" x14ac:dyDescent="0.25">
      <c r="B178" s="82" t="s">
        <v>192</v>
      </c>
      <c r="C178" s="6"/>
      <c r="D178" s="6"/>
      <c r="E178" s="45">
        <v>11.191873174887601</v>
      </c>
      <c r="F178" s="6">
        <v>5.4920629116737798</v>
      </c>
      <c r="G178" s="6"/>
      <c r="H178" s="6"/>
      <c r="I178" s="6"/>
    </row>
    <row r="179" spans="2:9" x14ac:dyDescent="0.25">
      <c r="B179" s="82" t="s">
        <v>183</v>
      </c>
      <c r="C179" s="6"/>
      <c r="D179" s="6"/>
      <c r="E179" s="45">
        <v>10.800385736802699</v>
      </c>
      <c r="F179" s="6">
        <v>34.456743341910297</v>
      </c>
      <c r="G179" s="6"/>
      <c r="H179" s="6"/>
      <c r="I179" s="6"/>
    </row>
    <row r="180" spans="2:9" x14ac:dyDescent="0.25">
      <c r="B180" s="82" t="s">
        <v>203</v>
      </c>
      <c r="C180" s="6"/>
      <c r="D180" s="6"/>
      <c r="E180" s="45">
        <v>10.5645177235765</v>
      </c>
      <c r="F180" s="6">
        <v>5.9562660685702999</v>
      </c>
      <c r="G180" s="6"/>
      <c r="H180" s="6"/>
      <c r="I180" s="6"/>
    </row>
    <row r="181" spans="2:9" x14ac:dyDescent="0.25">
      <c r="B181" s="82" t="s">
        <v>206</v>
      </c>
      <c r="C181" s="6"/>
      <c r="D181" s="6"/>
      <c r="E181" s="45">
        <v>10.261884935746201</v>
      </c>
      <c r="F181" s="6">
        <v>10.9567475572729</v>
      </c>
      <c r="G181" s="6"/>
      <c r="H181" s="6"/>
      <c r="I181" s="6"/>
    </row>
    <row r="182" spans="2:9" x14ac:dyDescent="0.25">
      <c r="B182" s="82" t="s">
        <v>224</v>
      </c>
      <c r="C182" s="6"/>
      <c r="D182" s="6"/>
      <c r="E182" s="45">
        <v>10.2243020686865</v>
      </c>
      <c r="F182" s="6">
        <v>24.928588115166999</v>
      </c>
      <c r="G182" s="6"/>
      <c r="H182" s="6"/>
      <c r="I182" s="6"/>
    </row>
    <row r="183" spans="2:9" x14ac:dyDescent="0.25">
      <c r="B183" s="82" t="s">
        <v>190</v>
      </c>
      <c r="C183" s="6"/>
      <c r="D183" s="6"/>
      <c r="E183" s="45">
        <v>10.112779559870001</v>
      </c>
      <c r="F183" s="6">
        <v>56.307331956822303</v>
      </c>
      <c r="G183" s="6"/>
      <c r="H183" s="6"/>
      <c r="I183" s="6"/>
    </row>
    <row r="184" spans="2:9" x14ac:dyDescent="0.25">
      <c r="B184" s="82" t="s">
        <v>202</v>
      </c>
      <c r="C184" s="6"/>
      <c r="D184" s="6"/>
      <c r="E184" s="45">
        <v>9.9625511443727692</v>
      </c>
      <c r="F184" s="6">
        <v>14.1243059034908</v>
      </c>
      <c r="G184" s="6"/>
      <c r="H184" s="6"/>
      <c r="I184" s="6"/>
    </row>
    <row r="185" spans="2:9" x14ac:dyDescent="0.25">
      <c r="B185" s="82" t="s">
        <v>189</v>
      </c>
      <c r="C185" s="6"/>
      <c r="D185" s="6"/>
      <c r="E185" s="45">
        <v>9.9483235934411596</v>
      </c>
      <c r="F185" s="6">
        <v>93.373182384060101</v>
      </c>
      <c r="G185" s="6"/>
      <c r="H185" s="6"/>
      <c r="I185" s="6"/>
    </row>
    <row r="186" spans="2:9" x14ac:dyDescent="0.25">
      <c r="B186" s="82" t="s">
        <v>164</v>
      </c>
      <c r="C186" s="6"/>
      <c r="D186" s="6"/>
      <c r="E186" s="45">
        <v>9.9151487594334604</v>
      </c>
      <c r="F186" s="6">
        <v>52.5830368222354</v>
      </c>
      <c r="G186" s="6"/>
      <c r="H186" s="6"/>
      <c r="I186" s="6"/>
    </row>
    <row r="187" spans="2:9" x14ac:dyDescent="0.25">
      <c r="B187" s="82" t="s">
        <v>196</v>
      </c>
      <c r="C187" s="6"/>
      <c r="D187" s="6"/>
      <c r="E187" s="45">
        <v>9.7230797600923609</v>
      </c>
      <c r="F187" s="6">
        <v>0</v>
      </c>
      <c r="G187" s="6"/>
      <c r="H187" s="6"/>
      <c r="I187" s="6"/>
    </row>
    <row r="188" spans="2:9" x14ac:dyDescent="0.25">
      <c r="B188" s="82" t="s">
        <v>193</v>
      </c>
      <c r="C188" s="6"/>
      <c r="D188" s="6"/>
      <c r="E188" s="45">
        <v>9.6714028740413092</v>
      </c>
      <c r="F188" s="6">
        <v>55.963962567406803</v>
      </c>
      <c r="G188" s="6"/>
      <c r="H188" s="6"/>
      <c r="I188" s="6"/>
    </row>
    <row r="189" spans="2:9" x14ac:dyDescent="0.25">
      <c r="B189" s="82" t="s">
        <v>207</v>
      </c>
      <c r="C189" s="6"/>
      <c r="D189" s="6"/>
      <c r="E189" s="45">
        <v>9.2840292396998798</v>
      </c>
      <c r="F189" s="6">
        <v>56.570285203259203</v>
      </c>
      <c r="G189" s="6"/>
      <c r="H189" s="6"/>
      <c r="I189" s="6"/>
    </row>
    <row r="190" spans="2:9" x14ac:dyDescent="0.25">
      <c r="B190" s="82" t="s">
        <v>195</v>
      </c>
      <c r="C190" s="6"/>
      <c r="D190" s="6"/>
      <c r="E190" s="45">
        <v>8.8980355844428694</v>
      </c>
      <c r="F190" s="6">
        <v>10.3842529426878</v>
      </c>
      <c r="G190" s="6"/>
      <c r="H190" s="6"/>
      <c r="I190" s="6"/>
    </row>
    <row r="191" spans="2:9" x14ac:dyDescent="0.25">
      <c r="B191" s="82" t="s">
        <v>205</v>
      </c>
      <c r="C191" s="6"/>
      <c r="D191" s="6"/>
      <c r="E191" s="45">
        <v>8.4268108258211107</v>
      </c>
      <c r="F191" s="6">
        <v>69.360242652017106</v>
      </c>
      <c r="G191" s="6"/>
      <c r="H191" s="6"/>
      <c r="I191" s="6"/>
    </row>
    <row r="192" spans="2:9" x14ac:dyDescent="0.25">
      <c r="B192" s="82" t="s">
        <v>210</v>
      </c>
      <c r="C192" s="6"/>
      <c r="D192" s="6"/>
      <c r="E192" s="45">
        <v>8.3767476464508501</v>
      </c>
      <c r="F192" s="6">
        <v>2.3262241271502799</v>
      </c>
      <c r="G192" s="6"/>
      <c r="H192" s="6"/>
      <c r="I192" s="6"/>
    </row>
    <row r="193" spans="2:9" x14ac:dyDescent="0.25">
      <c r="B193" s="82" t="s">
        <v>198</v>
      </c>
      <c r="C193" s="6"/>
      <c r="D193" s="6"/>
      <c r="E193" s="45">
        <v>8.0436350449120493</v>
      </c>
      <c r="F193" s="6">
        <v>32.754021299084002</v>
      </c>
      <c r="G193" s="6"/>
      <c r="H193" s="6"/>
      <c r="I193" s="6"/>
    </row>
    <row r="194" spans="2:9" x14ac:dyDescent="0.25">
      <c r="B194" s="82" t="s">
        <v>219</v>
      </c>
      <c r="C194" s="6"/>
      <c r="D194" s="6"/>
      <c r="E194" s="45">
        <v>7.6976275834903403</v>
      </c>
      <c r="F194" s="6">
        <v>27.8384489317061</v>
      </c>
      <c r="G194" s="6"/>
      <c r="H194" s="6"/>
      <c r="I194" s="6"/>
    </row>
    <row r="195" spans="2:9" x14ac:dyDescent="0.25">
      <c r="B195" s="82" t="s">
        <v>212</v>
      </c>
      <c r="C195" s="6"/>
      <c r="D195" s="6"/>
      <c r="E195" s="45">
        <v>7.6893886515908703</v>
      </c>
      <c r="F195" s="6">
        <v>0.241187795806763</v>
      </c>
      <c r="G195" s="6"/>
      <c r="H195" s="6"/>
      <c r="I195" s="6"/>
    </row>
    <row r="196" spans="2:9" x14ac:dyDescent="0.25">
      <c r="B196" s="82" t="s">
        <v>223</v>
      </c>
      <c r="C196" s="6"/>
      <c r="D196" s="6"/>
      <c r="E196" s="45">
        <v>6.9553075594285598</v>
      </c>
      <c r="F196" s="6">
        <v>8.1083981547205202</v>
      </c>
      <c r="G196" s="6"/>
      <c r="H196" s="6"/>
      <c r="I196" s="6"/>
    </row>
    <row r="197" spans="2:9" x14ac:dyDescent="0.25">
      <c r="B197" s="82" t="s">
        <v>76</v>
      </c>
      <c r="C197" s="6"/>
      <c r="D197" s="6"/>
      <c r="E197" s="45">
        <v>6.2269100805537896</v>
      </c>
      <c r="F197" s="6">
        <v>39.162470614532999</v>
      </c>
      <c r="G197" s="6"/>
      <c r="H197" s="6"/>
      <c r="I197" s="6"/>
    </row>
    <row r="198" spans="2:9" x14ac:dyDescent="0.25">
      <c r="B198" s="82" t="s">
        <v>217</v>
      </c>
      <c r="C198" s="6"/>
      <c r="D198" s="6"/>
      <c r="E198" s="45">
        <v>6.1242759893639498</v>
      </c>
      <c r="F198" s="6">
        <v>1.97262907133902</v>
      </c>
      <c r="G198" s="6"/>
      <c r="H198" s="6"/>
      <c r="I198" s="6"/>
    </row>
    <row r="199" spans="2:9" x14ac:dyDescent="0.25">
      <c r="B199" s="82" t="s">
        <v>214</v>
      </c>
      <c r="C199" s="6"/>
      <c r="D199" s="6"/>
      <c r="E199" s="45">
        <v>5.4197613228610804</v>
      </c>
      <c r="F199" s="6">
        <v>4.1190486388156797</v>
      </c>
      <c r="G199" s="6"/>
      <c r="H199" s="6"/>
      <c r="I199" s="6"/>
    </row>
    <row r="200" spans="2:9" x14ac:dyDescent="0.25">
      <c r="B200" s="82" t="s">
        <v>204</v>
      </c>
      <c r="C200" s="6"/>
      <c r="D200" s="6"/>
      <c r="E200" s="45">
        <v>5.3899874607528497</v>
      </c>
      <c r="F200" s="6">
        <v>9.3830478057022493</v>
      </c>
      <c r="G200" s="6"/>
      <c r="H200" s="6"/>
      <c r="I200" s="6"/>
    </row>
    <row r="201" spans="2:9" x14ac:dyDescent="0.25">
      <c r="B201" s="82" t="s">
        <v>200</v>
      </c>
      <c r="C201" s="6"/>
      <c r="D201" s="6"/>
      <c r="E201" s="45">
        <v>5.2144444652567499</v>
      </c>
      <c r="F201" s="6">
        <v>27.8369272010688</v>
      </c>
      <c r="G201" s="6"/>
      <c r="H201" s="6"/>
      <c r="I201" s="6"/>
    </row>
    <row r="202" spans="2:9" x14ac:dyDescent="0.25">
      <c r="B202" s="82" t="s">
        <v>208</v>
      </c>
      <c r="C202" s="6"/>
      <c r="D202" s="6"/>
      <c r="E202" s="45">
        <v>4.54169833401905</v>
      </c>
      <c r="F202" s="6">
        <v>7.4806313734981202</v>
      </c>
      <c r="G202" s="6"/>
      <c r="H202" s="6"/>
      <c r="I202" s="6"/>
    </row>
    <row r="203" spans="2:9" x14ac:dyDescent="0.25">
      <c r="B203" s="82" t="s">
        <v>187</v>
      </c>
      <c r="C203" s="6"/>
      <c r="D203" s="6"/>
      <c r="E203" s="45">
        <v>4.5157116579501801</v>
      </c>
      <c r="F203" s="6">
        <v>10.3533006536014</v>
      </c>
      <c r="G203" s="6"/>
      <c r="H203" s="6"/>
      <c r="I203" s="6"/>
    </row>
    <row r="204" spans="2:9" x14ac:dyDescent="0.25">
      <c r="B204" s="82" t="s">
        <v>201</v>
      </c>
      <c r="C204" s="6"/>
      <c r="D204" s="6"/>
      <c r="E204" s="45">
        <v>4.2056048043390604</v>
      </c>
      <c r="F204" s="6">
        <v>11.5466385642102</v>
      </c>
      <c r="G204" s="6"/>
      <c r="H204" s="6"/>
      <c r="I204" s="6"/>
    </row>
    <row r="205" spans="2:9" x14ac:dyDescent="0.25">
      <c r="B205" s="82" t="s">
        <v>231</v>
      </c>
      <c r="C205" s="6"/>
      <c r="D205" s="6"/>
      <c r="E205" s="45">
        <v>4.1148198922692698</v>
      </c>
      <c r="F205" s="6">
        <v>78.861706119587396</v>
      </c>
      <c r="G205" s="6"/>
      <c r="H205" s="6"/>
      <c r="I205" s="6"/>
    </row>
    <row r="206" spans="2:9" x14ac:dyDescent="0.25">
      <c r="B206" s="82" t="s">
        <v>218</v>
      </c>
      <c r="C206" s="6"/>
      <c r="D206" s="6"/>
      <c r="E206" s="45">
        <v>3.5163366924968802</v>
      </c>
      <c r="F206" s="6">
        <v>9.2491252178837495</v>
      </c>
      <c r="G206" s="6"/>
      <c r="H206" s="6"/>
      <c r="I206" s="6"/>
    </row>
    <row r="207" spans="2:9" x14ac:dyDescent="0.25">
      <c r="B207" s="82" t="s">
        <v>221</v>
      </c>
      <c r="C207" s="6"/>
      <c r="D207" s="6"/>
      <c r="E207" s="45">
        <v>3.4774042710000201</v>
      </c>
      <c r="F207" s="6">
        <v>2.9598499325613199</v>
      </c>
      <c r="G207" s="6"/>
      <c r="H207" s="6"/>
      <c r="I207" s="6"/>
    </row>
    <row r="208" spans="2:9" x14ac:dyDescent="0.25">
      <c r="B208" s="82" t="s">
        <v>220</v>
      </c>
      <c r="C208" s="6"/>
      <c r="D208" s="6"/>
      <c r="E208" s="45">
        <v>3.4182886857510599</v>
      </c>
      <c r="F208" s="6">
        <v>2.23855841319696</v>
      </c>
      <c r="G208" s="6"/>
      <c r="H208" s="6"/>
      <c r="I208" s="6"/>
    </row>
    <row r="209" spans="2:9" x14ac:dyDescent="0.25">
      <c r="B209" s="82" t="s">
        <v>222</v>
      </c>
      <c r="C209" s="6"/>
      <c r="D209" s="6"/>
      <c r="E209" s="45">
        <v>3.35165485058574</v>
      </c>
      <c r="F209" s="6">
        <v>6.5339540547929298</v>
      </c>
      <c r="G209" s="6"/>
      <c r="H209" s="6"/>
      <c r="I209" s="6"/>
    </row>
    <row r="210" spans="2:9" x14ac:dyDescent="0.25">
      <c r="B210" s="82" t="s">
        <v>227</v>
      </c>
      <c r="C210" s="6"/>
      <c r="D210" s="6"/>
      <c r="E210" s="45">
        <v>2.8653613188352298</v>
      </c>
      <c r="F210" s="6">
        <v>2.6165516049980999</v>
      </c>
      <c r="G210" s="6"/>
      <c r="H210" s="6"/>
      <c r="I210" s="6"/>
    </row>
    <row r="211" spans="2:9" x14ac:dyDescent="0.25">
      <c r="B211" s="82" t="s">
        <v>226</v>
      </c>
      <c r="C211" s="6"/>
      <c r="D211" s="6"/>
      <c r="E211" s="45">
        <v>2.83333359227366</v>
      </c>
      <c r="F211" s="6">
        <v>56.792021117752498</v>
      </c>
      <c r="G211" s="6"/>
      <c r="H211" s="6"/>
      <c r="I211" s="6"/>
    </row>
    <row r="212" spans="2:9" x14ac:dyDescent="0.25">
      <c r="B212" s="82" t="s">
        <v>229</v>
      </c>
      <c r="C212" s="6"/>
      <c r="D212" s="6"/>
      <c r="E212" s="45">
        <v>2.45111164150084</v>
      </c>
      <c r="F212" s="6">
        <v>51.9503838998207</v>
      </c>
      <c r="G212" s="6"/>
      <c r="H212" s="6"/>
      <c r="I212" s="6"/>
    </row>
    <row r="213" spans="2:9" x14ac:dyDescent="0.25">
      <c r="B213" s="82" t="s">
        <v>228</v>
      </c>
      <c r="C213" s="6"/>
      <c r="D213" s="6"/>
      <c r="E213" s="45">
        <v>2.05352957302124</v>
      </c>
      <c r="F213" s="6">
        <v>2.61449043403382</v>
      </c>
      <c r="G213" s="6"/>
      <c r="H213" s="6"/>
      <c r="I213" s="6"/>
    </row>
    <row r="214" spans="2:9" x14ac:dyDescent="0.25">
      <c r="B214" s="82" t="s">
        <v>225</v>
      </c>
      <c r="C214" s="6"/>
      <c r="D214" s="6"/>
      <c r="E214" s="45">
        <v>1.65098699453856</v>
      </c>
      <c r="F214" s="6">
        <v>3.8627171144358599</v>
      </c>
      <c r="G214" s="6"/>
      <c r="H214" s="6"/>
      <c r="I214" s="6"/>
    </row>
    <row r="215" spans="2:9" x14ac:dyDescent="0.25">
      <c r="B215" s="82" t="s">
        <v>234</v>
      </c>
      <c r="C215" s="6"/>
      <c r="D215" s="6"/>
      <c r="E215" s="45">
        <v>1.51764785720308</v>
      </c>
      <c r="F215" s="6">
        <v>4.8551714836865001</v>
      </c>
      <c r="G215" s="6"/>
      <c r="H215" s="6"/>
      <c r="I215" s="6"/>
    </row>
    <row r="216" spans="2:9" x14ac:dyDescent="0.25">
      <c r="B216" s="82" t="s">
        <v>213</v>
      </c>
      <c r="C216" s="6"/>
      <c r="D216" s="6"/>
      <c r="E216" s="45">
        <v>1.12759482804788</v>
      </c>
      <c r="F216" s="6">
        <v>0</v>
      </c>
      <c r="G216" s="6"/>
      <c r="H216" s="6"/>
      <c r="I216" s="6"/>
    </row>
    <row r="217" spans="2:9" x14ac:dyDescent="0.25">
      <c r="B217" s="82" t="s">
        <v>232</v>
      </c>
      <c r="C217" s="6"/>
      <c r="D217" s="6"/>
      <c r="E217" s="45">
        <v>0.63797900998398704</v>
      </c>
      <c r="F217" s="6">
        <v>2.0849469915638301</v>
      </c>
      <c r="G217" s="6"/>
      <c r="H217" s="6"/>
      <c r="I217" s="6"/>
    </row>
    <row r="218" spans="2:9" x14ac:dyDescent="0.25">
      <c r="B218" s="82" t="s">
        <v>233</v>
      </c>
      <c r="C218" s="6"/>
      <c r="D218" s="6"/>
      <c r="E218" s="45">
        <v>0.51167776418225397</v>
      </c>
      <c r="F218" s="6"/>
      <c r="G218" s="6"/>
      <c r="H218" s="6"/>
      <c r="I218" s="6"/>
    </row>
    <row r="219" spans="2:9" x14ac:dyDescent="0.25">
      <c r="B219" s="82" t="s">
        <v>230</v>
      </c>
      <c r="C219" s="6"/>
      <c r="D219" s="6"/>
      <c r="E219" s="45">
        <v>0.32235103997242098</v>
      </c>
      <c r="F219" s="6">
        <v>49.760224618690899</v>
      </c>
      <c r="G219" s="6"/>
      <c r="H219" s="6"/>
      <c r="I219" s="6"/>
    </row>
    <row r="220" spans="2:9" x14ac:dyDescent="0.25">
      <c r="B220" s="82" t="s">
        <v>237</v>
      </c>
      <c r="C220" s="6"/>
      <c r="D220" s="6"/>
      <c r="E220" s="45">
        <v>0</v>
      </c>
      <c r="F220" s="6">
        <v>0</v>
      </c>
      <c r="G220" s="6"/>
      <c r="H220" s="6"/>
      <c r="I220" s="6"/>
    </row>
    <row r="221" spans="2:9" x14ac:dyDescent="0.25">
      <c r="B221" s="82" t="s">
        <v>209</v>
      </c>
      <c r="C221" s="6"/>
      <c r="D221" s="6"/>
      <c r="E221" s="45">
        <v>0</v>
      </c>
      <c r="F221" s="6">
        <v>0</v>
      </c>
      <c r="G221" s="6"/>
      <c r="H221" s="6"/>
      <c r="I221" s="6"/>
    </row>
    <row r="222" spans="2:9" x14ac:dyDescent="0.25">
      <c r="B222" s="82" t="s">
        <v>236</v>
      </c>
      <c r="C222" s="6"/>
      <c r="D222" s="6"/>
      <c r="E222" s="45">
        <v>0</v>
      </c>
      <c r="F222" s="6">
        <v>12.4973964816747</v>
      </c>
      <c r="G222" s="6"/>
      <c r="H222" s="6"/>
      <c r="I222" s="6"/>
    </row>
    <row r="223" spans="2:9" x14ac:dyDescent="0.25">
      <c r="H223" s="6"/>
      <c r="I223" s="6"/>
    </row>
    <row r="224" spans="2:9" x14ac:dyDescent="0.25">
      <c r="H224" s="6"/>
      <c r="I224" s="6"/>
    </row>
  </sheetData>
  <mergeCells count="6">
    <mergeCell ref="E7:E8"/>
    <mergeCell ref="F7:F8"/>
    <mergeCell ref="C6:D6"/>
    <mergeCell ref="E6:F6"/>
    <mergeCell ref="C7:C8"/>
    <mergeCell ref="D7:D8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9FE83-8F33-4702-8BBC-906C3FF12202}">
  <dimension ref="A1:M133"/>
  <sheetViews>
    <sheetView workbookViewId="0">
      <pane ySplit="10" topLeftCell="A11" activePane="bottomLeft" state="frozen"/>
      <selection pane="bottomLeft" activeCell="O37" sqref="O37"/>
    </sheetView>
  </sheetViews>
  <sheetFormatPr defaultRowHeight="14.25" x14ac:dyDescent="0.25"/>
  <cols>
    <col min="1" max="1" width="8.85546875" style="64"/>
    <col min="2" max="2" width="4.140625" style="64" bestFit="1" customWidth="1"/>
    <col min="3" max="6" width="15.7109375" customWidth="1"/>
    <col min="7" max="7" width="10.140625" customWidth="1"/>
    <col min="8" max="8" width="4.42578125" bestFit="1" customWidth="1"/>
    <col min="9" max="12" width="12.7109375" customWidth="1"/>
  </cols>
  <sheetData>
    <row r="1" spans="1:13" ht="20.25" x14ac:dyDescent="0.35">
      <c r="A1" s="79" t="s">
        <v>238</v>
      </c>
    </row>
    <row r="2" spans="1:13" ht="16.5" x14ac:dyDescent="0.3">
      <c r="A2" s="85"/>
    </row>
    <row r="3" spans="1:13" ht="16.899999999999999" customHeight="1" x14ac:dyDescent="0.25">
      <c r="A3" s="84" t="s">
        <v>239</v>
      </c>
    </row>
    <row r="4" spans="1:13" s="36" customFormat="1" ht="16.899999999999999" customHeight="1" x14ac:dyDescent="0.25">
      <c r="A4" s="84"/>
      <c r="B4" s="64"/>
    </row>
    <row r="5" spans="1:13" s="36" customFormat="1" ht="16.899999999999999" customHeight="1" x14ac:dyDescent="0.25">
      <c r="A5" s="84"/>
      <c r="B5" s="64"/>
      <c r="C5" s="90"/>
    </row>
    <row r="7" spans="1:13" ht="40.9" customHeight="1" x14ac:dyDescent="0.25">
      <c r="A7" s="83"/>
      <c r="B7" s="83"/>
      <c r="C7" s="97" t="s">
        <v>295</v>
      </c>
      <c r="D7" s="118"/>
      <c r="E7" s="118"/>
      <c r="F7" s="118"/>
      <c r="H7" s="7"/>
      <c r="I7" s="127" t="s">
        <v>294</v>
      </c>
      <c r="J7" s="128"/>
      <c r="K7" s="128"/>
      <c r="L7" s="128"/>
    </row>
    <row r="8" spans="1:13" s="36" customFormat="1" ht="40.9" customHeight="1" x14ac:dyDescent="0.25">
      <c r="A8" s="83"/>
      <c r="B8" s="83"/>
      <c r="C8" s="110" t="s">
        <v>12</v>
      </c>
      <c r="D8" s="110"/>
      <c r="E8" s="123" t="s">
        <v>13</v>
      </c>
      <c r="F8" s="124"/>
      <c r="H8" s="7"/>
      <c r="I8" s="125" t="s">
        <v>12</v>
      </c>
      <c r="J8" s="125"/>
      <c r="K8" s="126" t="s">
        <v>13</v>
      </c>
      <c r="L8" s="125"/>
    </row>
    <row r="9" spans="1:13" ht="26.45" customHeight="1" x14ac:dyDescent="0.25">
      <c r="A9" s="83"/>
      <c r="B9" s="83"/>
      <c r="C9" s="96" t="s">
        <v>240</v>
      </c>
      <c r="D9" s="119" t="s">
        <v>345</v>
      </c>
      <c r="E9" s="121" t="s">
        <v>240</v>
      </c>
      <c r="F9" s="119" t="s">
        <v>345</v>
      </c>
      <c r="H9" s="8"/>
      <c r="I9" s="129" t="s">
        <v>242</v>
      </c>
      <c r="J9" s="130" t="s">
        <v>243</v>
      </c>
      <c r="K9" s="132" t="s">
        <v>242</v>
      </c>
      <c r="L9" s="129" t="s">
        <v>243</v>
      </c>
      <c r="M9" s="64"/>
    </row>
    <row r="10" spans="1:13" ht="27" customHeight="1" x14ac:dyDescent="0.25">
      <c r="C10" s="97"/>
      <c r="D10" s="120"/>
      <c r="E10" s="122"/>
      <c r="F10" s="120"/>
      <c r="H10" s="8"/>
      <c r="I10" s="114"/>
      <c r="J10" s="131"/>
      <c r="K10" s="133"/>
      <c r="L10" s="114"/>
      <c r="M10" s="64"/>
    </row>
    <row r="11" spans="1:13" x14ac:dyDescent="0.25">
      <c r="B11" s="82" t="s">
        <v>218</v>
      </c>
      <c r="C11" s="49">
        <v>0</v>
      </c>
      <c r="D11" s="49"/>
      <c r="E11" s="75">
        <v>15</v>
      </c>
      <c r="F11" s="49">
        <v>1.4533152882106499</v>
      </c>
      <c r="H11" s="8" t="s">
        <v>113</v>
      </c>
      <c r="I11" s="12"/>
      <c r="J11" s="12"/>
      <c r="K11" s="76">
        <v>1.9090909090909101</v>
      </c>
      <c r="L11" s="12">
        <v>2.85</v>
      </c>
    </row>
    <row r="12" spans="1:13" x14ac:dyDescent="0.25">
      <c r="B12" s="82" t="s">
        <v>58</v>
      </c>
      <c r="C12" s="49">
        <v>0</v>
      </c>
      <c r="D12" s="49"/>
      <c r="E12" s="45">
        <v>20</v>
      </c>
      <c r="F12" s="49">
        <v>1.4864601423067301</v>
      </c>
      <c r="H12" s="8" t="s">
        <v>41</v>
      </c>
      <c r="I12" s="12"/>
      <c r="J12" s="12"/>
      <c r="K12" s="65">
        <v>2.2727272727272698</v>
      </c>
      <c r="L12" s="12">
        <v>2.7948717948717898</v>
      </c>
    </row>
    <row r="13" spans="1:13" x14ac:dyDescent="0.25">
      <c r="B13" s="82" t="s">
        <v>86</v>
      </c>
      <c r="C13" s="49">
        <v>0</v>
      </c>
      <c r="D13" s="49"/>
      <c r="E13" s="45">
        <v>30</v>
      </c>
      <c r="F13" s="49">
        <v>2.22050059638971</v>
      </c>
      <c r="H13" s="8" t="s">
        <v>40</v>
      </c>
      <c r="I13" s="12"/>
      <c r="J13" s="12"/>
      <c r="K13" s="65">
        <v>2.6363636363636398</v>
      </c>
      <c r="L13" s="12">
        <v>3.05</v>
      </c>
    </row>
    <row r="14" spans="1:13" x14ac:dyDescent="0.25">
      <c r="B14" s="82" t="s">
        <v>175</v>
      </c>
      <c r="C14" s="49">
        <v>0</v>
      </c>
      <c r="D14" s="49"/>
      <c r="E14" s="45">
        <v>25</v>
      </c>
      <c r="F14" s="49">
        <v>1.27329928633877</v>
      </c>
      <c r="H14" s="8" t="s">
        <v>36</v>
      </c>
      <c r="I14" s="12"/>
      <c r="J14" s="12"/>
      <c r="K14" s="65">
        <v>3.0909090909090899</v>
      </c>
      <c r="L14" s="12">
        <v>3.5249999999999999</v>
      </c>
    </row>
    <row r="15" spans="1:13" x14ac:dyDescent="0.25">
      <c r="B15" s="82" t="s">
        <v>66</v>
      </c>
      <c r="C15" s="49">
        <v>0</v>
      </c>
      <c r="D15" s="49"/>
      <c r="E15" s="45">
        <v>20</v>
      </c>
      <c r="F15" s="49">
        <v>1.2204882608718599</v>
      </c>
      <c r="H15" s="8" t="s">
        <v>37</v>
      </c>
      <c r="I15" s="12"/>
      <c r="J15" s="12"/>
      <c r="K15" s="65">
        <v>3</v>
      </c>
      <c r="L15" s="12">
        <v>2.9</v>
      </c>
    </row>
    <row r="16" spans="1:13" x14ac:dyDescent="0.25">
      <c r="B16" s="82" t="s">
        <v>164</v>
      </c>
      <c r="C16" s="49">
        <v>0</v>
      </c>
      <c r="D16" s="49"/>
      <c r="E16" s="45">
        <v>18</v>
      </c>
      <c r="F16" s="49">
        <v>1.0538753020693501</v>
      </c>
      <c r="H16" s="8" t="s">
        <v>27</v>
      </c>
      <c r="I16" s="12">
        <v>1.4545454545454499</v>
      </c>
      <c r="J16" s="12">
        <v>3.4</v>
      </c>
      <c r="K16" s="65"/>
      <c r="L16" s="12"/>
    </row>
    <row r="17" spans="2:12" x14ac:dyDescent="0.25">
      <c r="B17" s="82" t="s">
        <v>186</v>
      </c>
      <c r="C17" s="49">
        <v>0</v>
      </c>
      <c r="D17" s="49"/>
      <c r="E17" s="45">
        <v>29.58</v>
      </c>
      <c r="F17" s="49">
        <v>1.9090835234326899</v>
      </c>
      <c r="H17" s="8" t="s">
        <v>31</v>
      </c>
      <c r="I17" s="12">
        <v>2.2727272727272698</v>
      </c>
      <c r="J17" s="12">
        <v>3.05</v>
      </c>
      <c r="K17" s="65"/>
      <c r="L17" s="12"/>
    </row>
    <row r="18" spans="2:12" x14ac:dyDescent="0.25">
      <c r="B18" s="82" t="s">
        <v>219</v>
      </c>
      <c r="C18" s="49">
        <v>0</v>
      </c>
      <c r="D18" s="49"/>
      <c r="E18" s="45">
        <v>10</v>
      </c>
      <c r="F18" s="49">
        <v>1.2114443041324101</v>
      </c>
      <c r="H18" s="8" t="s">
        <v>32</v>
      </c>
      <c r="I18" s="12">
        <v>2.6363636363636398</v>
      </c>
      <c r="J18" s="12">
        <v>3.6749999999999998</v>
      </c>
      <c r="K18" s="65"/>
      <c r="L18" s="12"/>
    </row>
    <row r="19" spans="2:12" x14ac:dyDescent="0.25">
      <c r="B19" s="82" t="s">
        <v>143</v>
      </c>
      <c r="C19" s="49">
        <v>0</v>
      </c>
      <c r="D19" s="49"/>
      <c r="E19" s="45">
        <v>22</v>
      </c>
      <c r="F19" s="49">
        <v>2.2107241846144698</v>
      </c>
      <c r="H19" s="8" t="s">
        <v>23</v>
      </c>
      <c r="I19" s="12">
        <v>1.5454545454545501</v>
      </c>
      <c r="J19" s="12">
        <v>3.55</v>
      </c>
      <c r="K19" s="65"/>
      <c r="L19" s="12"/>
    </row>
    <row r="20" spans="2:12" x14ac:dyDescent="0.25">
      <c r="B20" s="82" t="s">
        <v>110</v>
      </c>
      <c r="C20" s="49">
        <v>0</v>
      </c>
      <c r="D20" s="49"/>
      <c r="E20" s="45">
        <v>18.5</v>
      </c>
      <c r="F20" s="49">
        <v>1.63740166164109</v>
      </c>
      <c r="H20" s="8" t="s">
        <v>34</v>
      </c>
      <c r="I20" s="12">
        <v>2.2727272727272698</v>
      </c>
      <c r="J20" s="12">
        <v>3.3</v>
      </c>
      <c r="K20" s="65"/>
      <c r="L20" s="12"/>
    </row>
    <row r="21" spans="2:12" x14ac:dyDescent="0.25">
      <c r="B21" s="82" t="s">
        <v>192</v>
      </c>
      <c r="C21" s="49">
        <v>0</v>
      </c>
      <c r="D21" s="49"/>
      <c r="E21" s="45">
        <v>10</v>
      </c>
      <c r="F21" s="49">
        <v>1.60030292252679</v>
      </c>
      <c r="H21" s="8" t="s">
        <v>52</v>
      </c>
      <c r="I21" s="12">
        <v>1.8181818181818199</v>
      </c>
      <c r="J21" s="12">
        <v>3.5249999999999999</v>
      </c>
      <c r="K21" s="65"/>
      <c r="L21" s="12"/>
    </row>
    <row r="22" spans="2:12" x14ac:dyDescent="0.25">
      <c r="B22" s="82" t="s">
        <v>125</v>
      </c>
      <c r="C22" s="49">
        <v>0</v>
      </c>
      <c r="D22" s="49"/>
      <c r="E22" s="45">
        <v>20</v>
      </c>
      <c r="F22" s="49">
        <v>0.85573522672995805</v>
      </c>
      <c r="H22" s="8" t="s">
        <v>26</v>
      </c>
      <c r="I22" s="12">
        <v>2.5454545454545499</v>
      </c>
      <c r="J22" s="12">
        <v>3.1749999999999998</v>
      </c>
      <c r="K22" s="65"/>
      <c r="L22" s="12"/>
    </row>
    <row r="23" spans="2:12" x14ac:dyDescent="0.25">
      <c r="B23" s="82" t="s">
        <v>123</v>
      </c>
      <c r="C23" s="49">
        <v>0</v>
      </c>
      <c r="D23" s="49"/>
      <c r="E23" s="45">
        <v>25</v>
      </c>
      <c r="F23" s="49">
        <v>2.0021895988032199</v>
      </c>
      <c r="H23" s="8" t="s">
        <v>28</v>
      </c>
      <c r="I23" s="12">
        <v>2.4545454545454501</v>
      </c>
      <c r="J23" s="12">
        <v>3.2749999999999999</v>
      </c>
      <c r="K23" s="65"/>
      <c r="L23" s="12"/>
    </row>
    <row r="24" spans="2:12" x14ac:dyDescent="0.25">
      <c r="B24" s="82" t="s">
        <v>113</v>
      </c>
      <c r="C24" s="49">
        <v>0</v>
      </c>
      <c r="D24" s="49"/>
      <c r="E24" s="45">
        <v>25</v>
      </c>
      <c r="F24" s="49">
        <v>1.8157038508877901</v>
      </c>
      <c r="H24" s="8" t="s">
        <v>24</v>
      </c>
      <c r="I24" s="12">
        <v>1.9090909090909101</v>
      </c>
      <c r="J24" s="12">
        <v>3.4750000000000001</v>
      </c>
      <c r="K24" s="65"/>
      <c r="L24" s="12"/>
    </row>
    <row r="25" spans="2:12" x14ac:dyDescent="0.25">
      <c r="B25" s="82" t="s">
        <v>170</v>
      </c>
      <c r="C25" s="49">
        <v>0</v>
      </c>
      <c r="D25" s="49"/>
      <c r="E25" s="45">
        <v>33</v>
      </c>
      <c r="F25" s="49">
        <v>1.1811305447590801</v>
      </c>
      <c r="H25" s="8" t="s">
        <v>50</v>
      </c>
      <c r="I25" s="12">
        <v>1.9090909090909101</v>
      </c>
      <c r="J25" s="12">
        <v>3.3</v>
      </c>
      <c r="K25" s="65"/>
      <c r="L25" s="12"/>
    </row>
    <row r="26" spans="2:12" x14ac:dyDescent="0.25">
      <c r="B26" s="82" t="s">
        <v>211</v>
      </c>
      <c r="C26" s="49">
        <v>0</v>
      </c>
      <c r="D26" s="49"/>
      <c r="E26" s="45">
        <v>35</v>
      </c>
      <c r="F26" s="49">
        <v>9.2396645376217806E-2</v>
      </c>
      <c r="H26" s="8" t="s">
        <v>48</v>
      </c>
      <c r="I26" s="12">
        <v>1.36363636363636</v>
      </c>
      <c r="J26" s="12">
        <v>3.5</v>
      </c>
      <c r="K26" s="65"/>
      <c r="L26" s="12"/>
    </row>
    <row r="27" spans="2:12" x14ac:dyDescent="0.25">
      <c r="B27" s="82" t="s">
        <v>152</v>
      </c>
      <c r="C27" s="49">
        <v>0</v>
      </c>
      <c r="D27" s="49"/>
      <c r="E27" s="45">
        <v>30</v>
      </c>
      <c r="F27" s="49">
        <v>1.99984741419529</v>
      </c>
      <c r="H27" s="8" t="s">
        <v>33</v>
      </c>
      <c r="I27" s="12">
        <v>1.9090909090909101</v>
      </c>
      <c r="J27" s="12">
        <v>3.3250000000000002</v>
      </c>
      <c r="K27" s="65"/>
      <c r="L27" s="12"/>
    </row>
    <row r="28" spans="2:12" x14ac:dyDescent="0.25">
      <c r="B28" s="82" t="s">
        <v>210</v>
      </c>
      <c r="C28" s="49">
        <v>0</v>
      </c>
      <c r="D28" s="49"/>
      <c r="E28" s="45">
        <v>18</v>
      </c>
      <c r="F28" s="49">
        <v>1.8947822176211</v>
      </c>
      <c r="H28" s="8" t="s">
        <v>53</v>
      </c>
      <c r="I28" s="12">
        <v>2.5454545454545499</v>
      </c>
      <c r="J28" s="12">
        <v>3.3250000000000002</v>
      </c>
      <c r="K28" s="65"/>
      <c r="L28" s="12"/>
    </row>
    <row r="29" spans="2:12" x14ac:dyDescent="0.25">
      <c r="B29" s="82" t="s">
        <v>34</v>
      </c>
      <c r="C29" s="49">
        <v>12.5</v>
      </c>
      <c r="D29" s="49">
        <v>2.4298028308836499</v>
      </c>
      <c r="E29" s="45"/>
      <c r="F29" s="49"/>
      <c r="H29" s="8" t="s">
        <v>30</v>
      </c>
      <c r="I29" s="12">
        <v>2.2727272727272698</v>
      </c>
      <c r="J29" s="12">
        <v>3.4249999999999998</v>
      </c>
      <c r="K29" s="65"/>
      <c r="L29" s="12"/>
    </row>
    <row r="30" spans="2:12" x14ac:dyDescent="0.25">
      <c r="B30" s="82" t="s">
        <v>220</v>
      </c>
      <c r="C30" s="49">
        <v>0</v>
      </c>
      <c r="D30" s="49"/>
      <c r="E30" s="45">
        <v>19</v>
      </c>
      <c r="F30" s="49">
        <v>1.84990689500792</v>
      </c>
      <c r="H30" s="8" t="s">
        <v>51</v>
      </c>
      <c r="I30" s="12">
        <v>1</v>
      </c>
      <c r="J30" s="12">
        <v>3.4249999999999998</v>
      </c>
      <c r="K30" s="65"/>
      <c r="L30" s="12"/>
    </row>
    <row r="31" spans="2:12" x14ac:dyDescent="0.25">
      <c r="B31" s="82" t="s">
        <v>90</v>
      </c>
      <c r="C31" s="49">
        <v>0</v>
      </c>
      <c r="D31" s="49"/>
      <c r="E31" s="45">
        <v>25</v>
      </c>
      <c r="F31" s="49">
        <v>2.6981986514882799</v>
      </c>
      <c r="H31" s="8" t="s">
        <v>218</v>
      </c>
      <c r="I31" s="12"/>
      <c r="J31" s="12"/>
      <c r="K31" s="65">
        <v>2</v>
      </c>
      <c r="L31" s="12">
        <v>2.9487179487179498</v>
      </c>
    </row>
    <row r="32" spans="2:12" x14ac:dyDescent="0.25">
      <c r="B32" s="82" t="s">
        <v>116</v>
      </c>
      <c r="C32" s="49">
        <v>0</v>
      </c>
      <c r="D32" s="49"/>
      <c r="E32" s="45">
        <v>22.5</v>
      </c>
      <c r="F32" s="49">
        <v>0.267554223296252</v>
      </c>
      <c r="H32" s="8" t="s">
        <v>222</v>
      </c>
      <c r="I32" s="12"/>
      <c r="J32" s="12"/>
      <c r="K32" s="65">
        <v>2.3636363636363602</v>
      </c>
      <c r="L32" s="12">
        <v>3.15</v>
      </c>
    </row>
    <row r="33" spans="2:12" x14ac:dyDescent="0.25">
      <c r="B33" s="82" t="s">
        <v>171</v>
      </c>
      <c r="C33" s="49">
        <v>0</v>
      </c>
      <c r="D33" s="49"/>
      <c r="E33" s="45">
        <v>30</v>
      </c>
      <c r="F33" s="49">
        <v>1.2100523230879401</v>
      </c>
      <c r="H33" s="8" t="s">
        <v>244</v>
      </c>
      <c r="I33" s="12"/>
      <c r="J33" s="12"/>
      <c r="K33" s="65">
        <v>1.63636363636364</v>
      </c>
      <c r="L33" s="12">
        <v>3.15</v>
      </c>
    </row>
    <row r="34" spans="2:12" x14ac:dyDescent="0.25">
      <c r="B34" s="82" t="s">
        <v>212</v>
      </c>
      <c r="C34" s="49">
        <v>0</v>
      </c>
      <c r="D34" s="49"/>
      <c r="E34" s="45">
        <v>20</v>
      </c>
      <c r="F34" s="49">
        <v>2.3891809181210402</v>
      </c>
      <c r="H34" s="8" t="s">
        <v>58</v>
      </c>
      <c r="I34" s="12"/>
      <c r="J34" s="12"/>
      <c r="K34" s="65">
        <v>2.3636363636363602</v>
      </c>
      <c r="L34" s="12">
        <v>3.4</v>
      </c>
    </row>
    <row r="35" spans="2:12" x14ac:dyDescent="0.25">
      <c r="B35" s="82" t="s">
        <v>204</v>
      </c>
      <c r="C35" s="49">
        <v>0</v>
      </c>
      <c r="D35" s="49"/>
      <c r="E35" s="45">
        <v>20</v>
      </c>
      <c r="F35" s="49">
        <v>1.89728117104605</v>
      </c>
      <c r="H35" s="8" t="s">
        <v>86</v>
      </c>
      <c r="I35" s="12"/>
      <c r="J35" s="12"/>
      <c r="K35" s="65">
        <v>2.5454545454545499</v>
      </c>
      <c r="L35" s="12">
        <v>2.95</v>
      </c>
    </row>
    <row r="36" spans="2:12" x14ac:dyDescent="0.25">
      <c r="B36" s="82" t="s">
        <v>39</v>
      </c>
      <c r="C36" s="49">
        <v>0</v>
      </c>
      <c r="D36" s="49"/>
      <c r="E36" s="45">
        <v>34.43</v>
      </c>
      <c r="F36" s="49">
        <v>1.7969792356461001</v>
      </c>
      <c r="H36" s="8" t="s">
        <v>175</v>
      </c>
      <c r="I36" s="12"/>
      <c r="J36" s="12"/>
      <c r="K36" s="65">
        <v>2.0909090909090899</v>
      </c>
      <c r="L36" s="12">
        <v>3.35</v>
      </c>
    </row>
    <row r="37" spans="2:12" x14ac:dyDescent="0.25">
      <c r="B37" s="82" t="s">
        <v>65</v>
      </c>
      <c r="C37" s="49">
        <v>0</v>
      </c>
      <c r="D37" s="49"/>
      <c r="E37" s="45">
        <v>15</v>
      </c>
      <c r="F37" s="49">
        <v>2.0428529953086398</v>
      </c>
      <c r="H37" s="8" t="s">
        <v>129</v>
      </c>
      <c r="I37" s="12"/>
      <c r="J37" s="12"/>
      <c r="K37" s="65">
        <v>1.9090909090909101</v>
      </c>
      <c r="L37" s="12">
        <v>3.0750000000000002</v>
      </c>
    </row>
    <row r="38" spans="2:12" x14ac:dyDescent="0.25">
      <c r="B38" s="82" t="s">
        <v>38</v>
      </c>
      <c r="C38" s="49">
        <v>0</v>
      </c>
      <c r="D38" s="49"/>
      <c r="E38" s="45">
        <v>29.889263</v>
      </c>
      <c r="F38" s="49">
        <v>1.1130867896396801</v>
      </c>
      <c r="H38" s="8" t="s">
        <v>121</v>
      </c>
      <c r="I38" s="12"/>
      <c r="J38" s="12"/>
      <c r="K38" s="65">
        <v>1.36363636363636</v>
      </c>
      <c r="L38" s="12">
        <v>2.9750000000000001</v>
      </c>
    </row>
    <row r="39" spans="2:12" x14ac:dyDescent="0.25">
      <c r="B39" s="82" t="s">
        <v>187</v>
      </c>
      <c r="C39" s="49">
        <v>0</v>
      </c>
      <c r="D39" s="49"/>
      <c r="E39" s="45">
        <v>28</v>
      </c>
      <c r="F39" s="49">
        <v>1.1911007235972</v>
      </c>
      <c r="H39" s="8" t="s">
        <v>164</v>
      </c>
      <c r="I39" s="12"/>
      <c r="J39" s="12"/>
      <c r="K39" s="65">
        <v>2.3636363636363602</v>
      </c>
      <c r="L39" s="12">
        <v>3.2250000000000001</v>
      </c>
    </row>
    <row r="40" spans="2:12" x14ac:dyDescent="0.25">
      <c r="B40" s="82" t="s">
        <v>26</v>
      </c>
      <c r="C40" s="49">
        <v>16.5</v>
      </c>
      <c r="D40" s="49">
        <v>2.4182650743784202</v>
      </c>
      <c r="E40" s="45"/>
      <c r="F40" s="49"/>
      <c r="H40" s="8" t="s">
        <v>186</v>
      </c>
      <c r="I40" s="12"/>
      <c r="J40" s="12"/>
      <c r="K40" s="65">
        <v>2.3636363636363602</v>
      </c>
      <c r="L40" s="12">
        <v>3.45</v>
      </c>
    </row>
    <row r="41" spans="2:12" x14ac:dyDescent="0.25">
      <c r="B41" s="82" t="s">
        <v>188</v>
      </c>
      <c r="C41" s="49">
        <v>0</v>
      </c>
      <c r="D41" s="49"/>
      <c r="E41" s="45">
        <v>9</v>
      </c>
      <c r="F41" s="49">
        <v>1.77377927132972</v>
      </c>
      <c r="H41" s="8" t="s">
        <v>96</v>
      </c>
      <c r="I41" s="12"/>
      <c r="J41" s="12"/>
      <c r="K41" s="65">
        <v>1</v>
      </c>
      <c r="L41" s="12">
        <v>2.6</v>
      </c>
    </row>
    <row r="42" spans="2:12" x14ac:dyDescent="0.25">
      <c r="B42" s="82" t="s">
        <v>184</v>
      </c>
      <c r="C42" s="49">
        <v>0</v>
      </c>
      <c r="D42" s="49"/>
      <c r="E42" s="45">
        <v>20</v>
      </c>
      <c r="F42" s="49">
        <v>2.21794324812539</v>
      </c>
      <c r="H42" s="8" t="s">
        <v>231</v>
      </c>
      <c r="I42" s="12"/>
      <c r="J42" s="12"/>
      <c r="K42" s="65">
        <v>1.1818181818181801</v>
      </c>
      <c r="L42" s="12">
        <v>2.9249999999999998</v>
      </c>
    </row>
    <row r="43" spans="2:12" x14ac:dyDescent="0.25">
      <c r="B43" s="82" t="s">
        <v>97</v>
      </c>
      <c r="C43" s="49">
        <v>0</v>
      </c>
      <c r="D43" s="49"/>
      <c r="E43" s="45">
        <v>30</v>
      </c>
      <c r="F43" s="49">
        <v>0.36791864664294599</v>
      </c>
      <c r="H43" s="8" t="s">
        <v>143</v>
      </c>
      <c r="I43" s="12"/>
      <c r="J43" s="12"/>
      <c r="K43" s="65">
        <v>1.1818181818181801</v>
      </c>
      <c r="L43" s="12">
        <v>2.75</v>
      </c>
    </row>
    <row r="44" spans="2:12" x14ac:dyDescent="0.25">
      <c r="B44" s="82" t="s">
        <v>28</v>
      </c>
      <c r="C44" s="49">
        <v>12.5</v>
      </c>
      <c r="D44" s="49">
        <v>1.86040621790286</v>
      </c>
      <c r="E44" s="45"/>
      <c r="F44" s="49"/>
      <c r="H44" s="8" t="s">
        <v>201</v>
      </c>
      <c r="I44" s="12"/>
      <c r="J44" s="12"/>
      <c r="K44" s="65">
        <v>1.1818181818181801</v>
      </c>
      <c r="L44" s="12">
        <v>2.85</v>
      </c>
    </row>
    <row r="45" spans="2:12" x14ac:dyDescent="0.25">
      <c r="B45" s="82" t="s">
        <v>61</v>
      </c>
      <c r="C45" s="49">
        <v>0</v>
      </c>
      <c r="D45" s="49"/>
      <c r="E45" s="45">
        <v>23</v>
      </c>
      <c r="F45" s="49">
        <v>1.8510962705536</v>
      </c>
      <c r="H45" s="8" t="s">
        <v>234</v>
      </c>
      <c r="I45" s="12"/>
      <c r="J45" s="12"/>
      <c r="K45" s="65">
        <v>1</v>
      </c>
      <c r="L45" s="12">
        <v>2.7749999999999999</v>
      </c>
    </row>
    <row r="46" spans="2:12" x14ac:dyDescent="0.25">
      <c r="B46" s="82" t="s">
        <v>156</v>
      </c>
      <c r="C46" s="49">
        <v>0</v>
      </c>
      <c r="D46" s="49"/>
      <c r="E46" s="45">
        <v>25</v>
      </c>
      <c r="F46" s="49">
        <v>1.7156668474451899</v>
      </c>
      <c r="H46" s="8" t="s">
        <v>125</v>
      </c>
      <c r="I46" s="12"/>
      <c r="J46" s="12"/>
      <c r="K46" s="65">
        <v>1.4545454545454499</v>
      </c>
      <c r="L46" s="12">
        <v>2.6749999999999998</v>
      </c>
    </row>
    <row r="47" spans="2:12" x14ac:dyDescent="0.25">
      <c r="B47" s="82" t="s">
        <v>41</v>
      </c>
      <c r="C47" s="49">
        <v>0</v>
      </c>
      <c r="D47" s="49"/>
      <c r="E47" s="45">
        <v>29.74</v>
      </c>
      <c r="F47" s="49">
        <v>0.55131331479669898</v>
      </c>
      <c r="H47" s="8" t="s">
        <v>207</v>
      </c>
      <c r="I47" s="12"/>
      <c r="J47" s="12"/>
      <c r="K47" s="65">
        <v>1.1818181818181801</v>
      </c>
      <c r="L47" s="12">
        <v>2.375</v>
      </c>
    </row>
    <row r="48" spans="2:12" x14ac:dyDescent="0.25">
      <c r="B48" s="82" t="s">
        <v>84</v>
      </c>
      <c r="C48" s="49">
        <v>0</v>
      </c>
      <c r="D48" s="49"/>
      <c r="E48" s="45">
        <v>20</v>
      </c>
      <c r="F48" s="49">
        <v>1.01934988690662</v>
      </c>
      <c r="H48" s="8" t="s">
        <v>133</v>
      </c>
      <c r="I48" s="12"/>
      <c r="J48" s="12"/>
      <c r="K48" s="65">
        <v>2.3636363636363602</v>
      </c>
      <c r="L48" s="12">
        <v>3.1</v>
      </c>
    </row>
    <row r="49" spans="2:12" x14ac:dyDescent="0.25">
      <c r="B49" s="82" t="s">
        <v>74</v>
      </c>
      <c r="C49" s="49">
        <v>0</v>
      </c>
      <c r="D49" s="49"/>
      <c r="E49" s="45">
        <v>20</v>
      </c>
      <c r="F49" s="49">
        <v>1.5436277255992701</v>
      </c>
      <c r="H49" s="8" t="s">
        <v>123</v>
      </c>
      <c r="I49" s="12"/>
      <c r="J49" s="12"/>
      <c r="K49" s="65">
        <v>2.1818181818181799</v>
      </c>
      <c r="L49" s="12">
        <v>3.0769230769230802</v>
      </c>
    </row>
    <row r="50" spans="2:12" x14ac:dyDescent="0.25">
      <c r="B50" s="82" t="s">
        <v>111</v>
      </c>
      <c r="C50" s="49">
        <v>0</v>
      </c>
      <c r="D50" s="49"/>
      <c r="E50" s="45">
        <v>27.5</v>
      </c>
      <c r="F50" s="49">
        <v>1.32339277275295</v>
      </c>
      <c r="H50" s="8" t="s">
        <v>170</v>
      </c>
      <c r="I50" s="12"/>
      <c r="J50" s="12"/>
      <c r="K50" s="65">
        <v>2.0909090909090899</v>
      </c>
      <c r="L50" s="12">
        <v>3.0512820512820502</v>
      </c>
    </row>
    <row r="51" spans="2:12" x14ac:dyDescent="0.25">
      <c r="B51" s="82" t="s">
        <v>203</v>
      </c>
      <c r="C51" s="49">
        <v>0</v>
      </c>
      <c r="D51" s="49"/>
      <c r="E51" s="45">
        <v>20</v>
      </c>
      <c r="F51" s="49">
        <v>2.05863163158768</v>
      </c>
      <c r="H51" s="8" t="s">
        <v>152</v>
      </c>
      <c r="I51" s="12"/>
      <c r="J51" s="12"/>
      <c r="K51" s="65">
        <v>1.8181818181818199</v>
      </c>
      <c r="L51" s="12">
        <v>3.2749999999999999</v>
      </c>
    </row>
    <row r="52" spans="2:12" x14ac:dyDescent="0.25">
      <c r="B52" s="82" t="s">
        <v>205</v>
      </c>
      <c r="C52" s="49">
        <v>0</v>
      </c>
      <c r="D52" s="49"/>
      <c r="E52" s="45">
        <v>25</v>
      </c>
      <c r="F52" s="49">
        <v>1.4306033673644101</v>
      </c>
      <c r="H52" s="8" t="s">
        <v>210</v>
      </c>
      <c r="I52" s="12"/>
      <c r="J52" s="12"/>
      <c r="K52" s="65">
        <v>1.9090909090909101</v>
      </c>
      <c r="L52" s="12">
        <v>2.625</v>
      </c>
    </row>
    <row r="53" spans="2:12" x14ac:dyDescent="0.25">
      <c r="B53" s="82" t="s">
        <v>223</v>
      </c>
      <c r="C53" s="49">
        <v>0</v>
      </c>
      <c r="D53" s="49"/>
      <c r="E53" s="45">
        <v>15</v>
      </c>
      <c r="F53" s="49">
        <v>1.8688634774656601</v>
      </c>
      <c r="H53" s="8" t="s">
        <v>92</v>
      </c>
      <c r="I53" s="12"/>
      <c r="J53" s="12"/>
      <c r="K53" s="65">
        <v>2.4545454545454501</v>
      </c>
      <c r="L53" s="12">
        <v>3.4249999999999998</v>
      </c>
    </row>
    <row r="54" spans="2:12" x14ac:dyDescent="0.25">
      <c r="B54" s="82" t="s">
        <v>29</v>
      </c>
      <c r="C54" s="49">
        <v>24.94</v>
      </c>
      <c r="D54" s="49">
        <v>2.2595697767255598</v>
      </c>
      <c r="E54" s="45"/>
      <c r="F54" s="49"/>
      <c r="H54" s="8" t="s">
        <v>220</v>
      </c>
      <c r="I54" s="12"/>
      <c r="J54" s="12"/>
      <c r="K54" s="65">
        <v>2.2727272727272698</v>
      </c>
      <c r="L54" s="12">
        <v>3.0249999999999999</v>
      </c>
    </row>
    <row r="55" spans="2:12" x14ac:dyDescent="0.25">
      <c r="B55" s="82" t="s">
        <v>124</v>
      </c>
      <c r="C55" s="49">
        <v>0</v>
      </c>
      <c r="D55" s="49"/>
      <c r="E55" s="45">
        <v>24</v>
      </c>
      <c r="F55" s="49">
        <v>1.7956983504306701</v>
      </c>
      <c r="H55" s="8" t="s">
        <v>211</v>
      </c>
      <c r="I55" s="12"/>
      <c r="J55" s="12"/>
      <c r="K55" s="65">
        <v>1</v>
      </c>
      <c r="L55" s="12">
        <v>1.7250000000000001</v>
      </c>
    </row>
    <row r="56" spans="2:12" x14ac:dyDescent="0.25">
      <c r="B56" s="82" t="s">
        <v>215</v>
      </c>
      <c r="C56" s="49">
        <v>0</v>
      </c>
      <c r="D56" s="49"/>
      <c r="E56" s="45">
        <v>15</v>
      </c>
      <c r="F56" s="49">
        <v>1.41026391902902</v>
      </c>
      <c r="H56" s="8" t="s">
        <v>202</v>
      </c>
      <c r="I56" s="12"/>
      <c r="J56" s="12"/>
      <c r="K56" s="65">
        <v>2.0909090909090899</v>
      </c>
      <c r="L56" s="12">
        <v>3.1</v>
      </c>
    </row>
    <row r="57" spans="2:12" x14ac:dyDescent="0.25">
      <c r="B57" s="82" t="s">
        <v>50</v>
      </c>
      <c r="C57" s="49">
        <v>35</v>
      </c>
      <c r="D57" s="49">
        <v>2.4575358156046101</v>
      </c>
      <c r="E57" s="45"/>
      <c r="F57" s="49"/>
      <c r="H57" s="8" t="s">
        <v>166</v>
      </c>
      <c r="I57" s="12"/>
      <c r="J57" s="12"/>
      <c r="K57" s="65">
        <v>2.0909090909090899</v>
      </c>
      <c r="L57" s="12">
        <v>3.2</v>
      </c>
    </row>
    <row r="58" spans="2:12" x14ac:dyDescent="0.25">
      <c r="B58" s="82" t="s">
        <v>48</v>
      </c>
      <c r="C58" s="49">
        <v>15</v>
      </c>
      <c r="D58" s="49">
        <v>1.89495217318403</v>
      </c>
      <c r="E58" s="45"/>
      <c r="F58" s="49"/>
      <c r="H58" s="8" t="s">
        <v>116</v>
      </c>
      <c r="I58" s="12"/>
      <c r="J58" s="12"/>
      <c r="K58" s="65">
        <v>2.2727272727272698</v>
      </c>
      <c r="L58" s="12">
        <v>3.0249999999999999</v>
      </c>
    </row>
    <row r="59" spans="2:12" x14ac:dyDescent="0.25">
      <c r="B59" s="82" t="s">
        <v>148</v>
      </c>
      <c r="C59" s="49">
        <v>0</v>
      </c>
      <c r="D59" s="49"/>
      <c r="E59" s="45">
        <v>30</v>
      </c>
      <c r="F59" s="49">
        <v>1.21011944717733</v>
      </c>
      <c r="H59" s="8" t="s">
        <v>85</v>
      </c>
      <c r="I59" s="12"/>
      <c r="J59" s="12"/>
      <c r="K59" s="65">
        <v>1.1818181818181801</v>
      </c>
      <c r="L59" s="12">
        <v>3.1794871794871802</v>
      </c>
    </row>
    <row r="60" spans="2:12" x14ac:dyDescent="0.25">
      <c r="B60" s="82" t="s">
        <v>101</v>
      </c>
      <c r="C60" s="49">
        <v>0</v>
      </c>
      <c r="D60" s="49"/>
      <c r="E60" s="45">
        <v>25</v>
      </c>
      <c r="F60" s="49">
        <v>1.8701369244927799</v>
      </c>
      <c r="H60" s="8" t="s">
        <v>191</v>
      </c>
      <c r="I60" s="12"/>
      <c r="J60" s="12"/>
      <c r="K60" s="65">
        <v>1.5454545454545501</v>
      </c>
      <c r="L60" s="12">
        <v>3.1749999999999998</v>
      </c>
    </row>
    <row r="61" spans="2:12" x14ac:dyDescent="0.25">
      <c r="B61" s="82" t="s">
        <v>229</v>
      </c>
      <c r="C61" s="49">
        <v>0</v>
      </c>
      <c r="D61" s="49"/>
      <c r="E61" s="45">
        <v>9</v>
      </c>
      <c r="F61" s="49">
        <v>2.00542874101032</v>
      </c>
      <c r="H61" s="8" t="s">
        <v>204</v>
      </c>
      <c r="I61" s="12"/>
      <c r="J61" s="12"/>
      <c r="K61" s="65">
        <v>2.3636363636363602</v>
      </c>
      <c r="L61" s="12">
        <v>3.0249999999999999</v>
      </c>
    </row>
    <row r="62" spans="2:12" x14ac:dyDescent="0.25">
      <c r="B62" s="82" t="s">
        <v>158</v>
      </c>
      <c r="C62" s="49">
        <v>0</v>
      </c>
      <c r="D62" s="49"/>
      <c r="E62" s="45">
        <v>31</v>
      </c>
      <c r="F62" s="49">
        <v>1.35843889304528</v>
      </c>
      <c r="H62" s="8" t="s">
        <v>65</v>
      </c>
      <c r="I62" s="12"/>
      <c r="J62" s="12"/>
      <c r="K62" s="65">
        <v>2.0909090909090899</v>
      </c>
      <c r="L62" s="12">
        <v>2.8</v>
      </c>
    </row>
    <row r="63" spans="2:12" x14ac:dyDescent="0.25">
      <c r="B63" s="82" t="s">
        <v>117</v>
      </c>
      <c r="C63" s="49">
        <v>0</v>
      </c>
      <c r="D63" s="49"/>
      <c r="E63" s="45">
        <v>28</v>
      </c>
      <c r="F63" s="49">
        <v>2.3021857373082999</v>
      </c>
      <c r="H63" s="8" t="s">
        <v>136</v>
      </c>
      <c r="I63" s="12"/>
      <c r="J63" s="12"/>
      <c r="K63" s="65">
        <v>1.5454545454545501</v>
      </c>
      <c r="L63" s="12">
        <v>3.1</v>
      </c>
    </row>
    <row r="64" spans="2:12" x14ac:dyDescent="0.25">
      <c r="B64" s="82" t="s">
        <v>118</v>
      </c>
      <c r="C64" s="49">
        <v>0</v>
      </c>
      <c r="D64" s="49"/>
      <c r="E64" s="45">
        <v>30</v>
      </c>
      <c r="F64" s="49">
        <v>1.17995977203382</v>
      </c>
      <c r="H64" s="8" t="s">
        <v>187</v>
      </c>
      <c r="I64" s="12"/>
      <c r="J64" s="12"/>
      <c r="K64" s="65">
        <v>2.4545454545454501</v>
      </c>
      <c r="L64" s="12">
        <v>3.3</v>
      </c>
    </row>
    <row r="65" spans="2:12" x14ac:dyDescent="0.25">
      <c r="B65" s="82" t="s">
        <v>216</v>
      </c>
      <c r="C65" s="49">
        <v>0</v>
      </c>
      <c r="D65" s="49"/>
      <c r="E65" s="45">
        <v>10</v>
      </c>
      <c r="F65" s="49">
        <v>1.68866900762378</v>
      </c>
      <c r="H65" s="8" t="s">
        <v>208</v>
      </c>
      <c r="I65" s="12"/>
      <c r="J65" s="12"/>
      <c r="K65" s="65">
        <v>2.3636363636363602</v>
      </c>
      <c r="L65" s="12">
        <v>3.1749999999999998</v>
      </c>
    </row>
    <row r="66" spans="2:12" x14ac:dyDescent="0.25">
      <c r="B66" s="82" t="s">
        <v>180</v>
      </c>
      <c r="C66" s="49">
        <v>0</v>
      </c>
      <c r="D66" s="49"/>
      <c r="E66" s="45">
        <v>22</v>
      </c>
      <c r="F66" s="49">
        <v>1.98492248980584</v>
      </c>
      <c r="H66" s="8" t="s">
        <v>197</v>
      </c>
      <c r="I66" s="12"/>
      <c r="J66" s="12"/>
      <c r="K66" s="65">
        <v>1</v>
      </c>
      <c r="L66" s="12">
        <v>1.6</v>
      </c>
    </row>
    <row r="67" spans="2:12" x14ac:dyDescent="0.25">
      <c r="B67" s="82" t="s">
        <v>87</v>
      </c>
      <c r="C67" s="49">
        <v>0</v>
      </c>
      <c r="D67" s="49"/>
      <c r="E67" s="45">
        <v>15</v>
      </c>
      <c r="F67" s="49">
        <v>1.3668853164221699</v>
      </c>
      <c r="H67" s="8" t="s">
        <v>141</v>
      </c>
      <c r="I67" s="12"/>
      <c r="J67" s="12"/>
      <c r="K67" s="65">
        <v>2.1818181818181799</v>
      </c>
      <c r="L67" s="12">
        <v>3.2</v>
      </c>
    </row>
    <row r="68" spans="2:12" x14ac:dyDescent="0.25">
      <c r="B68" s="82" t="s">
        <v>128</v>
      </c>
      <c r="C68" s="49">
        <v>0</v>
      </c>
      <c r="D68" s="49"/>
      <c r="E68" s="45">
        <v>30</v>
      </c>
      <c r="F68" s="49">
        <v>0.26316135140256097</v>
      </c>
      <c r="H68" s="8" t="s">
        <v>188</v>
      </c>
      <c r="I68" s="12"/>
      <c r="J68" s="12"/>
      <c r="K68" s="65">
        <v>1.8181818181818199</v>
      </c>
      <c r="L68" s="12">
        <v>2.9750000000000001</v>
      </c>
    </row>
    <row r="69" spans="2:12" x14ac:dyDescent="0.25">
      <c r="B69" s="82" t="s">
        <v>33</v>
      </c>
      <c r="C69" s="49">
        <v>0</v>
      </c>
      <c r="D69" s="49"/>
      <c r="E69" s="45">
        <v>25</v>
      </c>
      <c r="F69" s="49">
        <v>2.43893458915641</v>
      </c>
      <c r="H69" s="8" t="s">
        <v>184</v>
      </c>
      <c r="I69" s="12"/>
      <c r="J69" s="12"/>
      <c r="K69" s="65">
        <v>1.5454545454545501</v>
      </c>
      <c r="L69" s="12">
        <v>3.5</v>
      </c>
    </row>
    <row r="70" spans="2:12" x14ac:dyDescent="0.25">
      <c r="B70" s="82" t="s">
        <v>126</v>
      </c>
      <c r="C70" s="49">
        <v>0</v>
      </c>
      <c r="D70" s="49"/>
      <c r="E70" s="45">
        <v>29.5</v>
      </c>
      <c r="F70" s="49">
        <v>1.8366247553383801</v>
      </c>
      <c r="H70" s="8" t="s">
        <v>103</v>
      </c>
      <c r="I70" s="12"/>
      <c r="J70" s="12"/>
      <c r="K70" s="65">
        <v>2.3636363636363602</v>
      </c>
      <c r="L70" s="12">
        <v>3</v>
      </c>
    </row>
    <row r="71" spans="2:12" x14ac:dyDescent="0.25">
      <c r="B71" s="82" t="s">
        <v>102</v>
      </c>
      <c r="C71" s="49">
        <v>0</v>
      </c>
      <c r="D71" s="49"/>
      <c r="E71" s="45">
        <v>30</v>
      </c>
      <c r="F71" s="49">
        <v>0.82578134141382498</v>
      </c>
      <c r="H71" s="8" t="s">
        <v>61</v>
      </c>
      <c r="I71" s="12"/>
      <c r="J71" s="12"/>
      <c r="K71" s="65">
        <v>3</v>
      </c>
      <c r="L71" s="12">
        <v>3.3076923076923102</v>
      </c>
    </row>
    <row r="72" spans="2:12" x14ac:dyDescent="0.25">
      <c r="B72" s="82" t="s">
        <v>168</v>
      </c>
      <c r="C72" s="49">
        <v>0</v>
      </c>
      <c r="D72" s="49"/>
      <c r="E72" s="45">
        <v>19</v>
      </c>
      <c r="F72" s="49">
        <v>1.24370814507782</v>
      </c>
      <c r="H72" s="8" t="s">
        <v>179</v>
      </c>
      <c r="I72" s="12"/>
      <c r="J72" s="12"/>
      <c r="K72" s="65">
        <v>2.7272727272727302</v>
      </c>
      <c r="L72" s="12">
        <v>3.4</v>
      </c>
    </row>
    <row r="73" spans="2:12" x14ac:dyDescent="0.25">
      <c r="B73" s="82" t="s">
        <v>195</v>
      </c>
      <c r="C73" s="49">
        <v>0</v>
      </c>
      <c r="D73" s="49"/>
      <c r="E73" s="45">
        <v>31.5</v>
      </c>
      <c r="F73" s="49">
        <v>2.01782294886549</v>
      </c>
      <c r="H73" s="8" t="s">
        <v>156</v>
      </c>
      <c r="I73" s="12"/>
      <c r="J73" s="12"/>
      <c r="K73" s="65">
        <v>1.5454545454545501</v>
      </c>
      <c r="L73" s="12">
        <v>2.875</v>
      </c>
    </row>
    <row r="74" spans="2:12" x14ac:dyDescent="0.25">
      <c r="B74" s="82" t="s">
        <v>241</v>
      </c>
      <c r="C74" s="49">
        <v>0</v>
      </c>
      <c r="D74" s="49"/>
      <c r="E74" s="45">
        <v>37.5</v>
      </c>
      <c r="F74" s="49">
        <v>1.2912607840886401</v>
      </c>
      <c r="H74" s="8" t="s">
        <v>84</v>
      </c>
      <c r="I74" s="12"/>
      <c r="J74" s="12"/>
      <c r="K74" s="65">
        <v>1.8181818181818199</v>
      </c>
      <c r="L74" s="12">
        <v>2.4249999999999998</v>
      </c>
    </row>
    <row r="75" spans="2:12" x14ac:dyDescent="0.25">
      <c r="B75" s="82" t="s">
        <v>217</v>
      </c>
      <c r="C75" s="49">
        <v>0</v>
      </c>
      <c r="D75" s="49"/>
      <c r="E75" s="45">
        <v>16</v>
      </c>
      <c r="F75" s="49">
        <v>1.95664710159552</v>
      </c>
      <c r="H75" s="8" t="s">
        <v>111</v>
      </c>
      <c r="I75" s="12"/>
      <c r="J75" s="12"/>
      <c r="K75" s="65">
        <v>2.4545454545454501</v>
      </c>
      <c r="L75" s="12">
        <v>3.125</v>
      </c>
    </row>
    <row r="76" spans="2:12" x14ac:dyDescent="0.25">
      <c r="B76" s="82" t="s">
        <v>174</v>
      </c>
      <c r="C76" s="49">
        <v>0</v>
      </c>
      <c r="D76" s="49"/>
      <c r="E76" s="45">
        <v>20</v>
      </c>
      <c r="F76" s="49">
        <v>1.5094575932655701</v>
      </c>
      <c r="H76" s="8" t="s">
        <v>82</v>
      </c>
      <c r="I76" s="12"/>
      <c r="J76" s="12"/>
      <c r="K76" s="65">
        <v>1.8181818181818199</v>
      </c>
      <c r="L76" s="12">
        <v>3.05</v>
      </c>
    </row>
    <row r="77" spans="2:12" x14ac:dyDescent="0.25">
      <c r="B77" s="82" t="s">
        <v>199</v>
      </c>
      <c r="C77" s="49">
        <v>0</v>
      </c>
      <c r="D77" s="49"/>
      <c r="E77" s="45">
        <v>30</v>
      </c>
      <c r="F77" s="49">
        <v>1.14133345831155</v>
      </c>
      <c r="H77" s="8" t="s">
        <v>203</v>
      </c>
      <c r="I77" s="12"/>
      <c r="J77" s="12"/>
      <c r="K77" s="65">
        <v>1.9090909090909101</v>
      </c>
      <c r="L77" s="12">
        <v>3.1749999999999998</v>
      </c>
    </row>
    <row r="78" spans="2:12" x14ac:dyDescent="0.25">
      <c r="B78" s="82" t="s">
        <v>79</v>
      </c>
      <c r="C78" s="49">
        <v>0</v>
      </c>
      <c r="D78" s="49"/>
      <c r="E78" s="45">
        <v>20</v>
      </c>
      <c r="F78" s="49">
        <v>0.85475725388354995</v>
      </c>
      <c r="H78" s="8" t="s">
        <v>223</v>
      </c>
      <c r="I78" s="12"/>
      <c r="J78" s="12"/>
      <c r="K78" s="65">
        <v>2.0909090909090899</v>
      </c>
      <c r="L78" s="12">
        <v>3.0249999999999999</v>
      </c>
    </row>
    <row r="79" spans="2:12" x14ac:dyDescent="0.25">
      <c r="B79" s="82" t="s">
        <v>194</v>
      </c>
      <c r="C79" s="49">
        <v>0</v>
      </c>
      <c r="D79" s="49"/>
      <c r="E79" s="45">
        <v>30</v>
      </c>
      <c r="F79" s="49">
        <v>0.77695489472215895</v>
      </c>
      <c r="H79" s="8" t="s">
        <v>25</v>
      </c>
      <c r="I79" s="12"/>
      <c r="J79" s="12"/>
      <c r="K79" s="65">
        <v>2.3636363636363602</v>
      </c>
      <c r="L79" s="12">
        <v>3.55</v>
      </c>
    </row>
    <row r="80" spans="2:12" x14ac:dyDescent="0.25">
      <c r="B80" s="82" t="s">
        <v>224</v>
      </c>
      <c r="C80" s="49">
        <v>0</v>
      </c>
      <c r="D80" s="49"/>
      <c r="E80" s="45">
        <v>15</v>
      </c>
      <c r="F80" s="49">
        <v>1.45324784550441</v>
      </c>
      <c r="H80" s="8" t="s">
        <v>159</v>
      </c>
      <c r="I80" s="12"/>
      <c r="J80" s="12"/>
      <c r="K80" s="65">
        <v>1.0909090909090899</v>
      </c>
      <c r="L80" s="12">
        <v>2.125</v>
      </c>
    </row>
    <row r="81" spans="2:12" x14ac:dyDescent="0.25">
      <c r="B81" s="82" t="s">
        <v>30</v>
      </c>
      <c r="C81" s="49">
        <v>17</v>
      </c>
      <c r="D81" s="49">
        <v>1.9151546591317601</v>
      </c>
      <c r="E81" s="45"/>
      <c r="F81" s="49"/>
      <c r="H81" s="8" t="s">
        <v>161</v>
      </c>
      <c r="I81" s="12"/>
      <c r="J81" s="12"/>
      <c r="K81" s="65">
        <v>1.63636363636364</v>
      </c>
      <c r="L81" s="12">
        <v>3.125</v>
      </c>
    </row>
    <row r="82" spans="2:12" x14ac:dyDescent="0.25">
      <c r="B82" s="82" t="s">
        <v>225</v>
      </c>
      <c r="C82" s="49">
        <v>0</v>
      </c>
      <c r="D82" s="49"/>
      <c r="E82" s="45">
        <v>21</v>
      </c>
      <c r="F82" s="49">
        <v>1.8846647784574799</v>
      </c>
      <c r="H82" s="8" t="s">
        <v>124</v>
      </c>
      <c r="I82" s="12"/>
      <c r="J82" s="12"/>
      <c r="K82" s="65">
        <v>2.3636363636363602</v>
      </c>
      <c r="L82" s="12">
        <v>3.45</v>
      </c>
    </row>
    <row r="83" spans="2:12" x14ac:dyDescent="0.25">
      <c r="B83" s="82" t="s">
        <v>228</v>
      </c>
      <c r="C83" s="49">
        <v>0</v>
      </c>
      <c r="D83" s="49"/>
      <c r="E83" s="45">
        <v>19</v>
      </c>
      <c r="F83" s="49">
        <v>1.7309525411851201</v>
      </c>
      <c r="H83" s="8" t="s">
        <v>193</v>
      </c>
      <c r="I83" s="12"/>
      <c r="J83" s="12"/>
      <c r="K83" s="65">
        <v>1.0909090909090899</v>
      </c>
      <c r="L83" s="12">
        <v>2.6</v>
      </c>
    </row>
    <row r="84" spans="2:12" x14ac:dyDescent="0.25">
      <c r="B84" s="82" t="s">
        <v>142</v>
      </c>
      <c r="C84" s="49">
        <v>0</v>
      </c>
      <c r="D84" s="49"/>
      <c r="E84" s="45">
        <v>25</v>
      </c>
      <c r="F84" s="49">
        <v>1.9475070454068999</v>
      </c>
      <c r="H84" s="8" t="s">
        <v>230</v>
      </c>
      <c r="I84" s="12"/>
      <c r="J84" s="12"/>
      <c r="K84" s="65">
        <v>1</v>
      </c>
      <c r="L84" s="12">
        <v>3.2</v>
      </c>
    </row>
    <row r="85" spans="2:12" x14ac:dyDescent="0.25">
      <c r="B85" s="82" t="s">
        <v>91</v>
      </c>
      <c r="C85" s="49">
        <v>0</v>
      </c>
      <c r="D85" s="49"/>
      <c r="E85" s="45">
        <v>36</v>
      </c>
      <c r="F85" s="49">
        <v>1.37714534834472</v>
      </c>
      <c r="H85" s="8" t="s">
        <v>148</v>
      </c>
      <c r="I85" s="12"/>
      <c r="J85" s="12"/>
      <c r="K85" s="65">
        <v>2.0909090909090899</v>
      </c>
      <c r="L85" s="12">
        <v>2.9249999999999998</v>
      </c>
    </row>
    <row r="86" spans="2:12" x14ac:dyDescent="0.25">
      <c r="B86" s="82" t="s">
        <v>176</v>
      </c>
      <c r="C86" s="49">
        <v>0</v>
      </c>
      <c r="D86" s="49"/>
      <c r="E86" s="45">
        <v>21.4</v>
      </c>
      <c r="F86" s="49">
        <v>1.9877741119313399</v>
      </c>
      <c r="H86" s="8" t="s">
        <v>232</v>
      </c>
      <c r="I86" s="12"/>
      <c r="J86" s="12"/>
      <c r="K86" s="65">
        <v>2.1818181818181799</v>
      </c>
      <c r="L86" s="12">
        <v>2.95</v>
      </c>
    </row>
    <row r="87" spans="2:12" x14ac:dyDescent="0.25">
      <c r="B87" s="82" t="s">
        <v>40</v>
      </c>
      <c r="C87" s="49">
        <v>0</v>
      </c>
      <c r="D87" s="49"/>
      <c r="E87" s="45">
        <v>21.148581</v>
      </c>
      <c r="F87" s="49">
        <v>1.89178845616866</v>
      </c>
      <c r="H87" s="8" t="s">
        <v>101</v>
      </c>
      <c r="I87" s="12"/>
      <c r="J87" s="12"/>
      <c r="K87" s="65">
        <v>1.1818181818181801</v>
      </c>
      <c r="L87" s="12">
        <v>3.15</v>
      </c>
    </row>
    <row r="88" spans="2:12" x14ac:dyDescent="0.25">
      <c r="B88" s="82" t="s">
        <v>114</v>
      </c>
      <c r="C88" s="49">
        <v>0</v>
      </c>
      <c r="D88" s="49"/>
      <c r="E88" s="45">
        <v>20</v>
      </c>
      <c r="F88" s="49">
        <v>1.6253751605729501</v>
      </c>
      <c r="H88" s="8" t="s">
        <v>158</v>
      </c>
      <c r="I88" s="12"/>
      <c r="J88" s="12"/>
      <c r="K88" s="65">
        <v>1.8181818181818199</v>
      </c>
      <c r="L88" s="12">
        <v>2.65</v>
      </c>
    </row>
    <row r="89" spans="2:12" x14ac:dyDescent="0.25">
      <c r="B89" s="82" t="s">
        <v>198</v>
      </c>
      <c r="C89" s="49">
        <v>0</v>
      </c>
      <c r="D89" s="49"/>
      <c r="E89" s="45">
        <v>28</v>
      </c>
      <c r="F89" s="49">
        <v>0.64726142394399999</v>
      </c>
      <c r="H89" s="8" t="s">
        <v>163</v>
      </c>
      <c r="I89" s="12"/>
      <c r="J89" s="12"/>
      <c r="K89" s="65">
        <v>1</v>
      </c>
      <c r="L89" s="12">
        <v>2.1</v>
      </c>
    </row>
    <row r="90" spans="2:12" x14ac:dyDescent="0.25">
      <c r="B90" s="82" t="s">
        <v>140</v>
      </c>
      <c r="C90" s="49">
        <v>0</v>
      </c>
      <c r="D90" s="49"/>
      <c r="E90" s="45">
        <v>25</v>
      </c>
      <c r="F90" s="49">
        <v>1.92440031970269</v>
      </c>
      <c r="H90" s="8" t="s">
        <v>221</v>
      </c>
      <c r="I90" s="12"/>
      <c r="J90" s="12"/>
      <c r="K90" s="65">
        <v>1.0909090909090899</v>
      </c>
      <c r="L90" s="12">
        <v>2.6749999999999998</v>
      </c>
    </row>
    <row r="91" spans="2:12" x14ac:dyDescent="0.25">
      <c r="B91" s="82" t="s">
        <v>155</v>
      </c>
      <c r="C91" s="49">
        <v>0</v>
      </c>
      <c r="D91" s="49"/>
      <c r="E91" s="45">
        <v>25</v>
      </c>
      <c r="F91" s="49">
        <v>1.3258360049556499</v>
      </c>
      <c r="H91" s="8" t="s">
        <v>117</v>
      </c>
      <c r="I91" s="12"/>
      <c r="J91" s="12"/>
      <c r="K91" s="65">
        <v>2.7272727272727302</v>
      </c>
      <c r="L91" s="12">
        <v>2.9</v>
      </c>
    </row>
    <row r="92" spans="2:12" x14ac:dyDescent="0.25">
      <c r="B92" s="82" t="s">
        <v>78</v>
      </c>
      <c r="C92" s="49">
        <v>0</v>
      </c>
      <c r="D92" s="49"/>
      <c r="E92" s="45">
        <v>22</v>
      </c>
      <c r="F92" s="49">
        <v>1.27508593103889</v>
      </c>
      <c r="H92" s="8" t="s">
        <v>200</v>
      </c>
      <c r="I92" s="12"/>
      <c r="J92" s="12"/>
      <c r="K92" s="65">
        <v>1.8181818181818199</v>
      </c>
      <c r="L92" s="12">
        <v>3.0750000000000002</v>
      </c>
    </row>
    <row r="93" spans="2:12" x14ac:dyDescent="0.25">
      <c r="B93" s="82" t="s">
        <v>36</v>
      </c>
      <c r="C93" s="49">
        <v>0</v>
      </c>
      <c r="D93" s="49"/>
      <c r="E93" s="45">
        <v>19</v>
      </c>
      <c r="F93" s="49">
        <v>2.0194431713126302</v>
      </c>
      <c r="H93" s="8" t="s">
        <v>76</v>
      </c>
      <c r="I93" s="12"/>
      <c r="J93" s="12"/>
      <c r="K93" s="65">
        <v>1.0909090909090899</v>
      </c>
      <c r="L93" s="12">
        <v>2.8250000000000002</v>
      </c>
    </row>
    <row r="94" spans="2:12" x14ac:dyDescent="0.25">
      <c r="B94" s="82" t="s">
        <v>153</v>
      </c>
      <c r="C94" s="49">
        <v>0</v>
      </c>
      <c r="D94" s="49"/>
      <c r="E94" s="45">
        <v>25</v>
      </c>
      <c r="F94" s="49">
        <v>1.57241757182771</v>
      </c>
      <c r="H94" s="8" t="s">
        <v>118</v>
      </c>
      <c r="I94" s="12"/>
      <c r="J94" s="12"/>
      <c r="K94" s="65">
        <v>1.1818181818181801</v>
      </c>
      <c r="L94" s="12">
        <v>2.65</v>
      </c>
    </row>
    <row r="95" spans="2:12" x14ac:dyDescent="0.25">
      <c r="B95" s="82" t="s">
        <v>147</v>
      </c>
      <c r="C95" s="49">
        <v>0</v>
      </c>
      <c r="D95" s="49"/>
      <c r="E95" s="45">
        <v>7.5</v>
      </c>
      <c r="F95" s="49">
        <v>1.05272846156127</v>
      </c>
      <c r="H95" s="8" t="s">
        <v>180</v>
      </c>
      <c r="I95" s="12"/>
      <c r="J95" s="12"/>
      <c r="K95" s="65">
        <v>2.4545454545454501</v>
      </c>
      <c r="L95" s="12">
        <v>3.35</v>
      </c>
    </row>
    <row r="96" spans="2:12" x14ac:dyDescent="0.25">
      <c r="B96" s="82" t="s">
        <v>146</v>
      </c>
      <c r="C96" s="49">
        <v>0</v>
      </c>
      <c r="D96" s="49"/>
      <c r="E96" s="45">
        <v>25</v>
      </c>
      <c r="F96" s="49">
        <v>1.4335225044859601</v>
      </c>
      <c r="H96" s="8" t="s">
        <v>128</v>
      </c>
      <c r="I96" s="12"/>
      <c r="J96" s="12"/>
      <c r="K96" s="65">
        <v>1.0909090909090899</v>
      </c>
      <c r="L96" s="12">
        <v>3.0249999999999999</v>
      </c>
    </row>
    <row r="97" spans="2:12" x14ac:dyDescent="0.25">
      <c r="B97" s="82" t="s">
        <v>23</v>
      </c>
      <c r="C97" s="49">
        <v>0</v>
      </c>
      <c r="D97" s="49">
        <v>3.5835765856339501</v>
      </c>
      <c r="E97" s="45"/>
      <c r="F97" s="49"/>
      <c r="H97" s="8" t="s">
        <v>173</v>
      </c>
      <c r="I97" s="12"/>
      <c r="J97" s="12"/>
      <c r="K97" s="65">
        <v>1.8181818181818199</v>
      </c>
      <c r="L97" s="12">
        <v>2.4500000000000002</v>
      </c>
    </row>
    <row r="98" spans="2:12" x14ac:dyDescent="0.25">
      <c r="B98" s="82" t="s">
        <v>46</v>
      </c>
      <c r="C98" s="49">
        <v>0</v>
      </c>
      <c r="D98" s="49">
        <v>3.7891466346851099</v>
      </c>
      <c r="E98" s="45"/>
      <c r="F98" s="49"/>
      <c r="H98" s="8" t="s">
        <v>126</v>
      </c>
      <c r="I98" s="12"/>
      <c r="J98" s="12"/>
      <c r="K98" s="65">
        <v>2.1818181818181799</v>
      </c>
      <c r="L98" s="12">
        <v>3.2749999999999999</v>
      </c>
    </row>
    <row r="99" spans="2:12" x14ac:dyDescent="0.25">
      <c r="B99" s="82" t="s">
        <v>21</v>
      </c>
      <c r="C99" s="49">
        <v>0</v>
      </c>
      <c r="D99" s="49">
        <v>2.4649544752861798</v>
      </c>
      <c r="E99" s="45"/>
      <c r="F99" s="49"/>
      <c r="H99" s="8" t="s">
        <v>102</v>
      </c>
      <c r="I99" s="12"/>
      <c r="J99" s="12"/>
      <c r="K99" s="65">
        <v>1.5454545454545501</v>
      </c>
      <c r="L99" s="12">
        <v>3.0750000000000002</v>
      </c>
    </row>
    <row r="100" spans="2:12" x14ac:dyDescent="0.25">
      <c r="B100" s="82" t="s">
        <v>24</v>
      </c>
      <c r="C100" s="49">
        <v>0</v>
      </c>
      <c r="D100" s="49">
        <v>2.5727471684623899</v>
      </c>
      <c r="E100" s="45"/>
      <c r="F100" s="49"/>
      <c r="H100" s="8" t="s">
        <v>168</v>
      </c>
      <c r="I100" s="12"/>
      <c r="J100" s="12"/>
      <c r="K100" s="65">
        <v>2.1818181818181799</v>
      </c>
      <c r="L100" s="12">
        <v>2.625</v>
      </c>
    </row>
    <row r="101" spans="2:12" x14ac:dyDescent="0.25">
      <c r="B101" s="82" t="s">
        <v>22</v>
      </c>
      <c r="C101" s="49">
        <v>0</v>
      </c>
      <c r="D101" s="49">
        <v>2.7219038981974899</v>
      </c>
      <c r="E101" s="45"/>
      <c r="F101" s="49"/>
      <c r="H101" s="8" t="s">
        <v>195</v>
      </c>
      <c r="I101" s="12"/>
      <c r="J101" s="12"/>
      <c r="K101" s="65">
        <v>2.5454545454545499</v>
      </c>
      <c r="L101" s="12">
        <v>3.15</v>
      </c>
    </row>
    <row r="102" spans="2:12" x14ac:dyDescent="0.25">
      <c r="B102" s="82" t="s">
        <v>35</v>
      </c>
      <c r="C102" s="49">
        <v>25</v>
      </c>
      <c r="D102" s="49">
        <v>2.1305489718558501</v>
      </c>
      <c r="E102" s="45"/>
      <c r="F102" s="49"/>
      <c r="H102" s="8" t="s">
        <v>174</v>
      </c>
      <c r="I102" s="12"/>
      <c r="J102" s="12"/>
      <c r="K102" s="65">
        <v>2.7272727272727302</v>
      </c>
      <c r="L102" s="12">
        <v>3.05</v>
      </c>
    </row>
    <row r="103" spans="2:12" x14ac:dyDescent="0.25">
      <c r="B103" s="82" t="s">
        <v>52</v>
      </c>
      <c r="C103" s="49">
        <v>10</v>
      </c>
      <c r="D103" s="49">
        <v>2.6367005996196999</v>
      </c>
      <c r="E103" s="45"/>
      <c r="F103" s="49"/>
      <c r="H103" s="8" t="s">
        <v>245</v>
      </c>
      <c r="I103" s="12"/>
      <c r="J103" s="12"/>
      <c r="K103" s="65">
        <v>1.27272727272727</v>
      </c>
      <c r="L103" s="12">
        <v>2.9249999999999998</v>
      </c>
    </row>
    <row r="104" spans="2:12" x14ac:dyDescent="0.25">
      <c r="C104" s="49"/>
      <c r="D104" s="49"/>
      <c r="E104" s="49"/>
      <c r="F104" s="49"/>
      <c r="H104" s="8" t="s">
        <v>88</v>
      </c>
      <c r="I104" s="12"/>
      <c r="J104" s="12"/>
      <c r="K104" s="65">
        <v>1.27272727272727</v>
      </c>
      <c r="L104" s="12">
        <v>2.125</v>
      </c>
    </row>
    <row r="105" spans="2:12" x14ac:dyDescent="0.25">
      <c r="C105" s="49"/>
      <c r="D105" s="49"/>
      <c r="E105" s="49"/>
      <c r="F105" s="49"/>
      <c r="H105" s="8" t="s">
        <v>227</v>
      </c>
      <c r="I105" s="12"/>
      <c r="J105" s="12"/>
      <c r="K105" s="65">
        <v>1.72727272727273</v>
      </c>
      <c r="L105" s="12">
        <v>2.5750000000000002</v>
      </c>
    </row>
    <row r="106" spans="2:12" x14ac:dyDescent="0.25">
      <c r="C106" s="49"/>
      <c r="D106" s="49"/>
      <c r="E106" s="49"/>
      <c r="F106" s="49"/>
      <c r="H106" s="8" t="s">
        <v>79</v>
      </c>
      <c r="I106" s="12"/>
      <c r="J106" s="12"/>
      <c r="K106" s="65">
        <v>2.0909090909090899</v>
      </c>
      <c r="L106" s="12">
        <v>3.375</v>
      </c>
    </row>
    <row r="107" spans="2:12" x14ac:dyDescent="0.25">
      <c r="C107" s="49"/>
      <c r="D107" s="49"/>
      <c r="E107" s="49"/>
      <c r="F107" s="49"/>
      <c r="H107" s="8" t="s">
        <v>194</v>
      </c>
      <c r="I107" s="12"/>
      <c r="J107" s="12"/>
      <c r="K107" s="65">
        <v>1.0909090909090899</v>
      </c>
      <c r="L107" s="12">
        <v>2.4</v>
      </c>
    </row>
    <row r="108" spans="2:12" x14ac:dyDescent="0.25">
      <c r="C108" s="49"/>
      <c r="D108" s="49"/>
      <c r="E108" s="49"/>
      <c r="F108" s="49"/>
      <c r="H108" s="8" t="s">
        <v>224</v>
      </c>
      <c r="I108" s="12"/>
      <c r="J108" s="12"/>
      <c r="K108" s="65">
        <v>1.72727272727273</v>
      </c>
      <c r="L108" s="12">
        <v>3.1</v>
      </c>
    </row>
    <row r="109" spans="2:12" x14ac:dyDescent="0.25">
      <c r="C109" s="49"/>
      <c r="D109" s="49"/>
      <c r="E109" s="49"/>
      <c r="F109" s="49"/>
      <c r="H109" s="8" t="s">
        <v>75</v>
      </c>
      <c r="I109" s="12"/>
      <c r="J109" s="12"/>
      <c r="K109" s="65">
        <v>1.0909090909090899</v>
      </c>
      <c r="L109" s="12">
        <v>2.75</v>
      </c>
    </row>
    <row r="110" spans="2:12" x14ac:dyDescent="0.25">
      <c r="C110" s="49"/>
      <c r="D110" s="49"/>
      <c r="E110" s="49"/>
      <c r="F110" s="49"/>
      <c r="H110" s="8" t="s">
        <v>182</v>
      </c>
      <c r="I110" s="12"/>
      <c r="J110" s="12"/>
      <c r="K110" s="65">
        <v>1.0909090909090899</v>
      </c>
      <c r="L110" s="12">
        <v>2.5499999999999998</v>
      </c>
    </row>
    <row r="111" spans="2:12" x14ac:dyDescent="0.25">
      <c r="C111" s="49"/>
      <c r="D111" s="49"/>
      <c r="E111" s="49"/>
      <c r="F111" s="49"/>
      <c r="H111" s="8" t="s">
        <v>225</v>
      </c>
      <c r="I111" s="12"/>
      <c r="J111" s="12"/>
      <c r="K111" s="65">
        <v>2</v>
      </c>
      <c r="L111" s="12">
        <v>2.65</v>
      </c>
    </row>
    <row r="112" spans="2:12" x14ac:dyDescent="0.25">
      <c r="C112" s="49"/>
      <c r="D112" s="49"/>
      <c r="E112" s="49"/>
      <c r="F112" s="49"/>
      <c r="H112" s="8" t="s">
        <v>228</v>
      </c>
      <c r="I112" s="12"/>
      <c r="J112" s="12"/>
      <c r="K112" s="65">
        <v>2.0909090909090899</v>
      </c>
      <c r="L112" s="12">
        <v>3.1749999999999998</v>
      </c>
    </row>
    <row r="113" spans="3:12" x14ac:dyDescent="0.25">
      <c r="C113" s="49"/>
      <c r="D113" s="49"/>
      <c r="E113" s="49"/>
      <c r="F113" s="49"/>
      <c r="H113" s="8" t="s">
        <v>167</v>
      </c>
      <c r="I113" s="12"/>
      <c r="J113" s="12"/>
      <c r="K113" s="65">
        <v>1.27272727272727</v>
      </c>
      <c r="L113" s="12">
        <v>2.125</v>
      </c>
    </row>
    <row r="114" spans="3:12" x14ac:dyDescent="0.25">
      <c r="C114" s="49"/>
      <c r="D114" s="49"/>
      <c r="E114" s="49"/>
      <c r="F114" s="49"/>
      <c r="H114" s="8" t="s">
        <v>150</v>
      </c>
      <c r="I114" s="12"/>
      <c r="J114" s="12"/>
      <c r="K114" s="65">
        <v>1.72727272727273</v>
      </c>
      <c r="L114" s="12">
        <v>2.4500000000000002</v>
      </c>
    </row>
    <row r="115" spans="3:12" x14ac:dyDescent="0.25">
      <c r="C115" s="49"/>
      <c r="D115" s="49"/>
      <c r="E115" s="49"/>
      <c r="F115" s="49"/>
      <c r="H115" s="8" t="s">
        <v>142</v>
      </c>
      <c r="I115" s="12"/>
      <c r="J115" s="12"/>
      <c r="K115" s="65">
        <v>3</v>
      </c>
      <c r="L115" s="12">
        <v>3.65</v>
      </c>
    </row>
    <row r="116" spans="3:12" x14ac:dyDescent="0.25">
      <c r="C116" s="49"/>
      <c r="D116" s="49"/>
      <c r="E116" s="49"/>
      <c r="F116" s="49"/>
      <c r="H116" s="8" t="s">
        <v>120</v>
      </c>
      <c r="I116" s="12"/>
      <c r="J116" s="12"/>
      <c r="K116" s="65">
        <v>1.27272727272727</v>
      </c>
      <c r="L116" s="12">
        <v>2.9249999999999998</v>
      </c>
    </row>
    <row r="117" spans="3:12" x14ac:dyDescent="0.25">
      <c r="C117" s="49"/>
      <c r="D117" s="49"/>
      <c r="E117" s="49"/>
      <c r="F117" s="49"/>
      <c r="H117" s="8" t="s">
        <v>176</v>
      </c>
      <c r="I117" s="12"/>
      <c r="J117" s="12"/>
      <c r="K117" s="65">
        <v>2.5454545454545499</v>
      </c>
      <c r="L117" s="12">
        <v>3.2749999999999999</v>
      </c>
    </row>
    <row r="118" spans="3:12" x14ac:dyDescent="0.25">
      <c r="C118" s="49"/>
      <c r="D118" s="49"/>
      <c r="E118" s="49"/>
      <c r="F118" s="49"/>
      <c r="H118" s="8" t="s">
        <v>114</v>
      </c>
      <c r="I118" s="12"/>
      <c r="J118" s="12"/>
      <c r="K118" s="65">
        <v>2.6363636363636398</v>
      </c>
      <c r="L118" s="12">
        <v>3.15</v>
      </c>
    </row>
    <row r="119" spans="3:12" x14ac:dyDescent="0.25">
      <c r="C119" s="49"/>
      <c r="D119" s="49"/>
      <c r="E119" s="49"/>
      <c r="F119" s="49"/>
      <c r="H119" s="8" t="s">
        <v>68</v>
      </c>
      <c r="I119" s="12"/>
      <c r="J119" s="12"/>
      <c r="K119" s="65">
        <v>2.0909090909090899</v>
      </c>
      <c r="L119" s="12">
        <v>2.9230769230769198</v>
      </c>
    </row>
    <row r="120" spans="3:12" x14ac:dyDescent="0.25">
      <c r="C120" s="49"/>
      <c r="D120" s="49"/>
      <c r="E120" s="49"/>
      <c r="F120" s="49"/>
      <c r="H120" s="8" t="s">
        <v>115</v>
      </c>
      <c r="I120" s="12"/>
      <c r="J120" s="12"/>
      <c r="K120" s="65">
        <v>1.1818181818181801</v>
      </c>
      <c r="L120" s="12">
        <v>2.2000000000000002</v>
      </c>
    </row>
    <row r="121" spans="3:12" x14ac:dyDescent="0.25">
      <c r="C121" s="49"/>
      <c r="D121" s="49"/>
      <c r="E121" s="49"/>
      <c r="F121" s="49"/>
      <c r="H121" s="8" t="s">
        <v>145</v>
      </c>
      <c r="I121" s="12"/>
      <c r="J121" s="12"/>
      <c r="K121" s="65">
        <v>2.0909090909090899</v>
      </c>
      <c r="L121" s="12">
        <v>2.85</v>
      </c>
    </row>
    <row r="122" spans="3:12" x14ac:dyDescent="0.25">
      <c r="C122" s="49"/>
      <c r="D122" s="49"/>
      <c r="E122" s="49"/>
      <c r="F122" s="49"/>
      <c r="H122" s="8" t="s">
        <v>213</v>
      </c>
      <c r="I122" s="12"/>
      <c r="J122" s="12"/>
      <c r="K122" s="65">
        <v>1.0909090909090899</v>
      </c>
      <c r="L122" s="12">
        <v>1.9</v>
      </c>
    </row>
    <row r="123" spans="3:12" x14ac:dyDescent="0.25">
      <c r="C123" s="49"/>
      <c r="D123" s="49"/>
      <c r="E123" s="49"/>
      <c r="F123" s="49"/>
      <c r="H123" s="8" t="s">
        <v>140</v>
      </c>
      <c r="I123" s="12"/>
      <c r="J123" s="12"/>
      <c r="K123" s="65">
        <v>1.5454545454545501</v>
      </c>
      <c r="L123" s="12">
        <v>3.5249999999999999</v>
      </c>
    </row>
    <row r="124" spans="3:12" x14ac:dyDescent="0.25">
      <c r="C124" s="49"/>
      <c r="D124" s="49"/>
      <c r="E124" s="49"/>
      <c r="F124" s="49"/>
      <c r="H124" s="8" t="s">
        <v>155</v>
      </c>
      <c r="I124" s="12"/>
      <c r="J124" s="12"/>
      <c r="K124" s="65">
        <v>1.4545454545454499</v>
      </c>
      <c r="L124" s="12">
        <v>3.15</v>
      </c>
    </row>
    <row r="125" spans="3:12" x14ac:dyDescent="0.25">
      <c r="C125" s="49"/>
      <c r="D125" s="49"/>
      <c r="E125" s="49"/>
      <c r="F125" s="49"/>
      <c r="H125" s="8" t="s">
        <v>78</v>
      </c>
      <c r="I125" s="12"/>
      <c r="J125" s="12"/>
      <c r="K125" s="65">
        <v>2</v>
      </c>
      <c r="L125" s="12">
        <v>3</v>
      </c>
    </row>
    <row r="126" spans="3:12" x14ac:dyDescent="0.25">
      <c r="C126" s="49"/>
      <c r="D126" s="49"/>
      <c r="E126" s="49"/>
      <c r="F126" s="49"/>
      <c r="H126" s="8" t="s">
        <v>106</v>
      </c>
      <c r="I126" s="12"/>
      <c r="J126" s="12"/>
      <c r="K126" s="65">
        <v>1.5454545454545501</v>
      </c>
      <c r="L126" s="12">
        <v>2.9750000000000001</v>
      </c>
    </row>
    <row r="127" spans="3:12" x14ac:dyDescent="0.25">
      <c r="C127" s="49"/>
      <c r="D127" s="49"/>
      <c r="E127" s="49"/>
      <c r="F127" s="49"/>
      <c r="H127" s="8" t="s">
        <v>134</v>
      </c>
      <c r="I127" s="12"/>
      <c r="J127" s="12"/>
      <c r="K127" s="65">
        <v>1</v>
      </c>
      <c r="L127" s="12">
        <v>2.625</v>
      </c>
    </row>
    <row r="128" spans="3:12" x14ac:dyDescent="0.25">
      <c r="C128" s="49"/>
      <c r="D128" s="49"/>
      <c r="E128" s="49"/>
      <c r="F128" s="49"/>
      <c r="H128" s="8" t="s">
        <v>151</v>
      </c>
      <c r="I128" s="12"/>
      <c r="J128" s="12"/>
      <c r="K128" s="65">
        <v>2.0909090909090899</v>
      </c>
      <c r="L128" s="12">
        <v>3.12820512820513</v>
      </c>
    </row>
    <row r="129" spans="3:12" x14ac:dyDescent="0.25">
      <c r="C129" s="49"/>
      <c r="D129" s="49"/>
      <c r="E129" s="49"/>
      <c r="F129" s="49"/>
      <c r="H129" s="8" t="s">
        <v>98</v>
      </c>
      <c r="I129" s="12"/>
      <c r="J129" s="12"/>
      <c r="K129" s="65">
        <v>1.72727272727273</v>
      </c>
      <c r="L129" s="12">
        <v>3.2250000000000001</v>
      </c>
    </row>
    <row r="130" spans="3:12" x14ac:dyDescent="0.25">
      <c r="C130" s="49"/>
      <c r="D130" s="49"/>
      <c r="E130" s="49"/>
      <c r="F130" s="49"/>
      <c r="H130" s="8" t="s">
        <v>153</v>
      </c>
      <c r="I130" s="12"/>
      <c r="J130" s="12"/>
      <c r="K130" s="65">
        <v>2</v>
      </c>
      <c r="L130" s="12">
        <v>3.4102564102564101</v>
      </c>
    </row>
    <row r="131" spans="3:12" x14ac:dyDescent="0.25">
      <c r="C131" s="49"/>
      <c r="D131" s="49"/>
      <c r="E131" s="49"/>
      <c r="F131" s="49"/>
      <c r="H131" s="8" t="s">
        <v>95</v>
      </c>
      <c r="I131" s="12"/>
      <c r="J131" s="12"/>
      <c r="K131" s="65">
        <v>1.5454545454545501</v>
      </c>
      <c r="L131" s="12">
        <v>2.2749999999999999</v>
      </c>
    </row>
    <row r="132" spans="3:12" x14ac:dyDescent="0.25">
      <c r="C132" s="49"/>
      <c r="D132" s="49"/>
      <c r="E132" s="49"/>
      <c r="F132" s="49"/>
      <c r="H132" s="8" t="s">
        <v>122</v>
      </c>
      <c r="I132" s="12"/>
      <c r="J132" s="12"/>
      <c r="K132" s="65">
        <v>1.8181818181818199</v>
      </c>
      <c r="L132" s="12">
        <v>2.95</v>
      </c>
    </row>
    <row r="133" spans="3:12" x14ac:dyDescent="0.25">
      <c r="C133" s="49"/>
      <c r="D133" s="49"/>
      <c r="E133" s="49"/>
      <c r="F133" s="49"/>
      <c r="H133" s="8" t="s">
        <v>146</v>
      </c>
      <c r="I133" s="12"/>
      <c r="J133" s="12"/>
      <c r="K133" s="65">
        <v>1.1818181818181801</v>
      </c>
      <c r="L133" s="12">
        <v>3.3</v>
      </c>
    </row>
  </sheetData>
  <mergeCells count="14">
    <mergeCell ref="I8:J8"/>
    <mergeCell ref="K8:L8"/>
    <mergeCell ref="I7:L7"/>
    <mergeCell ref="I9:I10"/>
    <mergeCell ref="J9:J10"/>
    <mergeCell ref="K9:K10"/>
    <mergeCell ref="L9:L10"/>
    <mergeCell ref="C7:F7"/>
    <mergeCell ref="C9:C10"/>
    <mergeCell ref="D9:D10"/>
    <mergeCell ref="E9:E10"/>
    <mergeCell ref="F9:F10"/>
    <mergeCell ref="C8:D8"/>
    <mergeCell ref="E8:F8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18BED-0246-42E3-86FE-53E6B385E3A9}">
  <dimension ref="A1:M37"/>
  <sheetViews>
    <sheetView workbookViewId="0">
      <selection activeCell="L36" sqref="L36"/>
    </sheetView>
  </sheetViews>
  <sheetFormatPr defaultRowHeight="14.25" x14ac:dyDescent="0.25"/>
  <cols>
    <col min="2" max="2" width="10.140625" customWidth="1"/>
    <col min="3" max="6" width="16.28515625" customWidth="1"/>
    <col min="7" max="13" width="10.140625" customWidth="1"/>
  </cols>
  <sheetData>
    <row r="1" spans="1:13" ht="20.25" x14ac:dyDescent="0.35">
      <c r="A1" s="3" t="s">
        <v>246</v>
      </c>
    </row>
    <row r="2" spans="1:13" ht="16.5" x14ac:dyDescent="0.3">
      <c r="A2" s="4" t="s">
        <v>247</v>
      </c>
    </row>
    <row r="3" spans="1:13" x14ac:dyDescent="0.25">
      <c r="A3" s="2" t="s">
        <v>7</v>
      </c>
    </row>
    <row r="4" spans="1:13" s="36" customFormat="1" x14ac:dyDescent="0.25">
      <c r="A4" s="37"/>
    </row>
    <row r="5" spans="1:13" s="36" customFormat="1" x14ac:dyDescent="0.25">
      <c r="A5" s="37"/>
    </row>
    <row r="6" spans="1:13" s="36" customFormat="1" x14ac:dyDescent="0.25">
      <c r="A6" s="37"/>
    </row>
    <row r="8" spans="1:13" ht="19.149999999999999" customHeight="1" x14ac:dyDescent="0.25">
      <c r="C8" s="97" t="s">
        <v>248</v>
      </c>
      <c r="D8" s="97"/>
      <c r="E8" s="97"/>
      <c r="F8" s="97"/>
      <c r="H8" s="7"/>
      <c r="I8" s="111" t="s">
        <v>296</v>
      </c>
      <c r="J8" s="101"/>
      <c r="K8" s="101"/>
      <c r="L8" s="101"/>
      <c r="M8" s="101"/>
    </row>
    <row r="9" spans="1:13" x14ac:dyDescent="0.25">
      <c r="C9" s="136" t="s">
        <v>249</v>
      </c>
      <c r="D9" s="136"/>
      <c r="E9" s="134" t="s">
        <v>251</v>
      </c>
      <c r="F9" s="134" t="s">
        <v>250</v>
      </c>
      <c r="H9" s="8"/>
      <c r="I9" s="100" t="s">
        <v>254</v>
      </c>
      <c r="J9" s="100" t="s">
        <v>258</v>
      </c>
      <c r="K9" s="100" t="s">
        <v>257</v>
      </c>
      <c r="L9" s="100" t="s">
        <v>256</v>
      </c>
      <c r="M9" s="100" t="s">
        <v>255</v>
      </c>
    </row>
    <row r="10" spans="1:13" x14ac:dyDescent="0.25">
      <c r="C10" s="5" t="s">
        <v>253</v>
      </c>
      <c r="D10" s="5" t="s">
        <v>252</v>
      </c>
      <c r="E10" s="135"/>
      <c r="F10" s="135"/>
      <c r="H10" s="8"/>
      <c r="I10" s="101"/>
      <c r="J10" s="101"/>
      <c r="K10" s="101"/>
      <c r="L10" s="101"/>
      <c r="M10" s="101"/>
    </row>
    <row r="11" spans="1:13" x14ac:dyDescent="0.25">
      <c r="C11" s="109" t="s">
        <v>14</v>
      </c>
      <c r="D11" s="109"/>
      <c r="E11" s="109"/>
      <c r="F11" s="109"/>
      <c r="H11" s="8"/>
      <c r="I11" s="107" t="s">
        <v>14</v>
      </c>
      <c r="J11" s="137"/>
      <c r="K11" s="137"/>
      <c r="L11" s="137"/>
      <c r="M11" s="137"/>
    </row>
    <row r="12" spans="1:13" x14ac:dyDescent="0.25">
      <c r="B12" s="69">
        <v>35064</v>
      </c>
      <c r="C12" s="6">
        <v>37.363108015026405</v>
      </c>
      <c r="D12" s="6">
        <v>16.527630302175215</v>
      </c>
      <c r="E12" s="75">
        <v>46.109261682798383</v>
      </c>
      <c r="F12" s="75">
        <v>16.786383897640356</v>
      </c>
      <c r="H12" s="8" t="s">
        <v>297</v>
      </c>
      <c r="I12" s="9">
        <v>29.092199566287125</v>
      </c>
      <c r="J12" s="10">
        <v>5.6351878618910645</v>
      </c>
      <c r="K12" s="9">
        <v>19.815805072979867</v>
      </c>
      <c r="L12" s="9">
        <v>22.47512160584898</v>
      </c>
      <c r="M12" s="9">
        <v>22.981685892992918</v>
      </c>
    </row>
    <row r="13" spans="1:13" x14ac:dyDescent="0.25">
      <c r="B13" s="69">
        <v>35430</v>
      </c>
      <c r="C13" s="6">
        <v>32.752102745834968</v>
      </c>
      <c r="D13" s="6">
        <v>16.152966362694094</v>
      </c>
      <c r="E13" s="45">
        <v>51.094930891470945</v>
      </c>
      <c r="F13" s="45">
        <v>18.986522866147805</v>
      </c>
      <c r="H13" s="8" t="s">
        <v>50</v>
      </c>
      <c r="I13" s="11">
        <v>83.408962264402362</v>
      </c>
      <c r="J13" s="12">
        <v>0.4046266250894841</v>
      </c>
      <c r="K13" s="11">
        <v>0.32520241524156152</v>
      </c>
      <c r="L13" s="11">
        <v>1.3944058910483788</v>
      </c>
      <c r="M13" s="11">
        <v>14.466802804218251</v>
      </c>
    </row>
    <row r="14" spans="1:13" x14ac:dyDescent="0.25">
      <c r="B14" s="69">
        <v>35795</v>
      </c>
      <c r="C14" s="6">
        <v>32.999972776996671</v>
      </c>
      <c r="D14" s="6">
        <v>16.038374878884813</v>
      </c>
      <c r="E14" s="45">
        <v>50.961652344118512</v>
      </c>
      <c r="F14" s="45">
        <v>15.030395228935186</v>
      </c>
      <c r="H14" s="8" t="s">
        <v>34</v>
      </c>
      <c r="I14" s="11">
        <v>76.446554297785255</v>
      </c>
      <c r="J14" s="12">
        <v>0.24277873957292895</v>
      </c>
      <c r="K14" s="11">
        <v>3.8091391427475467</v>
      </c>
      <c r="L14" s="11">
        <v>2.0624569112451892</v>
      </c>
      <c r="M14" s="11">
        <v>17.439070908649089</v>
      </c>
    </row>
    <row r="15" spans="1:13" x14ac:dyDescent="0.25">
      <c r="B15" s="69">
        <v>36160</v>
      </c>
      <c r="C15" s="6">
        <v>29.475733796329816</v>
      </c>
      <c r="D15" s="6">
        <v>14.885746656875565</v>
      </c>
      <c r="E15" s="45">
        <v>55.638519546794619</v>
      </c>
      <c r="F15" s="45">
        <v>14.328808060153882</v>
      </c>
      <c r="H15" s="8" t="s">
        <v>48</v>
      </c>
      <c r="I15" s="11">
        <v>71.144173127611765</v>
      </c>
      <c r="J15" s="12">
        <v>0.24736316441041098</v>
      </c>
      <c r="K15" s="11">
        <v>2.9126040156583035</v>
      </c>
      <c r="L15" s="11">
        <v>8.4395590417123021</v>
      </c>
      <c r="M15" s="11">
        <v>17.256300650607045</v>
      </c>
    </row>
    <row r="16" spans="1:13" x14ac:dyDescent="0.25">
      <c r="B16" s="69">
        <v>36525</v>
      </c>
      <c r="C16" s="6">
        <v>23.929929315487826</v>
      </c>
      <c r="D16" s="6">
        <v>13.564002336421469</v>
      </c>
      <c r="E16" s="45">
        <v>62.506068348090707</v>
      </c>
      <c r="F16" s="45">
        <v>18.422028428634128</v>
      </c>
      <c r="H16" s="8" t="s">
        <v>46</v>
      </c>
      <c r="I16" s="11">
        <v>55.913896076119087</v>
      </c>
      <c r="J16" s="12">
        <v>0</v>
      </c>
      <c r="K16" s="11">
        <v>24.842690236020324</v>
      </c>
      <c r="L16" s="11">
        <v>5.3464671607274052</v>
      </c>
      <c r="M16" s="11">
        <v>13.896946527133144</v>
      </c>
    </row>
    <row r="17" spans="2:13" x14ac:dyDescent="0.25">
      <c r="B17" s="69">
        <v>36891</v>
      </c>
      <c r="C17" s="6">
        <v>21.456089252144579</v>
      </c>
      <c r="D17" s="6">
        <v>12.95719094951898</v>
      </c>
      <c r="E17" s="45">
        <v>65.586719798336432</v>
      </c>
      <c r="F17" s="45">
        <v>22.539119038886987</v>
      </c>
      <c r="H17" s="8" t="s">
        <v>35</v>
      </c>
      <c r="I17" s="11">
        <v>53.917687375863736</v>
      </c>
      <c r="J17" s="12">
        <v>4.7860153626909963</v>
      </c>
      <c r="K17" s="11">
        <v>15.54395750766488</v>
      </c>
      <c r="L17" s="11">
        <v>11.993104608559127</v>
      </c>
      <c r="M17" s="11">
        <v>13.759235145221654</v>
      </c>
    </row>
    <row r="18" spans="2:13" x14ac:dyDescent="0.25">
      <c r="B18" s="69">
        <v>37256</v>
      </c>
      <c r="C18" s="6">
        <v>21.251928832848616</v>
      </c>
      <c r="D18" s="6">
        <v>12.75354700825438</v>
      </c>
      <c r="E18" s="45">
        <v>65.994524158897008</v>
      </c>
      <c r="F18" s="45">
        <v>20.93311380829002</v>
      </c>
      <c r="H18" s="8" t="s">
        <v>30</v>
      </c>
      <c r="I18" s="11">
        <v>51.808675342752018</v>
      </c>
      <c r="J18" s="12">
        <v>3.1871695243398612</v>
      </c>
      <c r="K18" s="11">
        <v>1.9395739838578507</v>
      </c>
      <c r="L18" s="11">
        <v>5.3588680594177847</v>
      </c>
      <c r="M18" s="11">
        <v>37.705713089632368</v>
      </c>
    </row>
    <row r="19" spans="2:13" x14ac:dyDescent="0.25">
      <c r="B19" s="69">
        <v>37621</v>
      </c>
      <c r="C19" s="6">
        <v>20.519299236786139</v>
      </c>
      <c r="D19" s="6">
        <v>12.525971998808053</v>
      </c>
      <c r="E19" s="45">
        <v>66.954728764405814</v>
      </c>
      <c r="F19" s="45">
        <v>20.697843889530052</v>
      </c>
      <c r="H19" s="8" t="s">
        <v>26</v>
      </c>
      <c r="I19" s="11">
        <v>48.835628453439234</v>
      </c>
      <c r="J19" s="12">
        <v>2.9362669088236668</v>
      </c>
      <c r="K19" s="11">
        <v>1.7074836907053847</v>
      </c>
      <c r="L19" s="11">
        <v>11.620590049755178</v>
      </c>
      <c r="M19" s="11">
        <v>34.900030897276444</v>
      </c>
    </row>
    <row r="20" spans="2:13" x14ac:dyDescent="0.25">
      <c r="B20" s="69">
        <v>37986</v>
      </c>
      <c r="C20" s="6">
        <v>17.412719637486706</v>
      </c>
      <c r="D20" s="6">
        <v>10.022080297032007</v>
      </c>
      <c r="E20" s="45">
        <v>72.565200065481278</v>
      </c>
      <c r="F20" s="45">
        <v>28.213930955654455</v>
      </c>
      <c r="H20" s="8" t="s">
        <v>33</v>
      </c>
      <c r="I20" s="11">
        <v>45.891044750127911</v>
      </c>
      <c r="J20" s="12">
        <v>5.9976917666450559E-2</v>
      </c>
      <c r="K20" s="11">
        <v>18.637668459646257</v>
      </c>
      <c r="L20" s="11">
        <v>0</v>
      </c>
      <c r="M20" s="11">
        <v>35.411309872559386</v>
      </c>
    </row>
    <row r="21" spans="2:13" x14ac:dyDescent="0.25">
      <c r="B21" s="69">
        <v>38352</v>
      </c>
      <c r="C21" s="6">
        <v>17.142306650241647</v>
      </c>
      <c r="D21" s="6">
        <v>9.356562511899833</v>
      </c>
      <c r="E21" s="45">
        <v>73.501130837858526</v>
      </c>
      <c r="F21" s="45">
        <v>28.060405525968989</v>
      </c>
      <c r="H21" s="8" t="s">
        <v>27</v>
      </c>
      <c r="I21" s="11">
        <v>36.668186076492134</v>
      </c>
      <c r="J21" s="12">
        <v>0</v>
      </c>
      <c r="K21" s="11">
        <v>3.4026476306859523</v>
      </c>
      <c r="L21" s="11">
        <v>6.0219988159178248</v>
      </c>
      <c r="M21" s="11">
        <v>53.907167476904185</v>
      </c>
    </row>
    <row r="22" spans="2:13" x14ac:dyDescent="0.25">
      <c r="B22" s="69">
        <v>38717</v>
      </c>
      <c r="C22" s="6">
        <v>16.792316280744078</v>
      </c>
      <c r="D22" s="6">
        <v>9.0058654198996884</v>
      </c>
      <c r="E22" s="45">
        <v>74.201818299356233</v>
      </c>
      <c r="F22" s="45">
        <v>25.821913668527603</v>
      </c>
      <c r="H22" s="8" t="s">
        <v>29</v>
      </c>
      <c r="I22" s="11">
        <v>36.123361108199397</v>
      </c>
      <c r="J22" s="12">
        <v>1.035805803586741</v>
      </c>
      <c r="K22" s="11">
        <v>8.0968012699553089</v>
      </c>
      <c r="L22" s="11">
        <v>43.989480352888094</v>
      </c>
      <c r="M22" s="11">
        <v>10.754551465370078</v>
      </c>
    </row>
    <row r="23" spans="2:13" x14ac:dyDescent="0.25">
      <c r="B23" s="69">
        <v>39082</v>
      </c>
      <c r="C23" s="6">
        <v>16.201315805387022</v>
      </c>
      <c r="D23" s="6">
        <v>9.0596823045481951</v>
      </c>
      <c r="E23" s="45">
        <v>74.739001890064785</v>
      </c>
      <c r="F23" s="45">
        <v>25.434065961814778</v>
      </c>
      <c r="H23" s="8" t="s">
        <v>28</v>
      </c>
      <c r="I23" s="11">
        <v>21.547856894154403</v>
      </c>
      <c r="J23" s="12">
        <v>1.7568892865654144</v>
      </c>
      <c r="K23" s="11">
        <v>8.381523950278071</v>
      </c>
      <c r="L23" s="11">
        <v>49.124811275776523</v>
      </c>
      <c r="M23" s="11">
        <v>19.18891859322548</v>
      </c>
    </row>
    <row r="24" spans="2:13" x14ac:dyDescent="0.25">
      <c r="B24" s="69">
        <v>39447</v>
      </c>
      <c r="C24" s="6">
        <v>15.513300399608406</v>
      </c>
      <c r="D24" s="6">
        <v>8.789212566595241</v>
      </c>
      <c r="E24" s="45">
        <v>75.697487033796349</v>
      </c>
      <c r="F24" s="45">
        <v>27.227514405797621</v>
      </c>
      <c r="H24" s="16" t="s">
        <v>23</v>
      </c>
      <c r="I24" s="13">
        <v>12.193610503376817</v>
      </c>
      <c r="J24" s="14">
        <v>0.5019555007894384</v>
      </c>
      <c r="K24" s="13">
        <v>24.393675645943869</v>
      </c>
      <c r="L24" s="13">
        <v>48.336191122713899</v>
      </c>
      <c r="M24" s="13">
        <v>14.574567227175958</v>
      </c>
    </row>
    <row r="25" spans="2:13" x14ac:dyDescent="0.25">
      <c r="B25" s="69">
        <v>39813</v>
      </c>
      <c r="C25" s="6">
        <v>16.588803503372976</v>
      </c>
      <c r="D25" s="6">
        <v>9.1724382450392934</v>
      </c>
      <c r="E25" s="45">
        <v>74.23875825158774</v>
      </c>
      <c r="F25" s="45">
        <v>30.030653143890895</v>
      </c>
    </row>
    <row r="26" spans="2:13" x14ac:dyDescent="0.25">
      <c r="B26" s="69">
        <v>40178</v>
      </c>
      <c r="C26" s="6">
        <v>14.255371645276149</v>
      </c>
      <c r="D26" s="6">
        <v>7.755349548758371</v>
      </c>
      <c r="E26" s="45">
        <v>77.989278805965483</v>
      </c>
      <c r="F26" s="45">
        <v>33.348311614152152</v>
      </c>
    </row>
    <row r="27" spans="2:13" x14ac:dyDescent="0.25">
      <c r="B27" s="69">
        <v>40543</v>
      </c>
      <c r="C27" s="6">
        <v>12.878683939512714</v>
      </c>
      <c r="D27" s="6">
        <v>7.7268388760996203</v>
      </c>
      <c r="E27" s="45">
        <v>79.394477184387668</v>
      </c>
      <c r="F27" s="45">
        <v>33.23161253041966</v>
      </c>
    </row>
    <row r="28" spans="2:13" x14ac:dyDescent="0.25">
      <c r="B28" s="69">
        <v>40908</v>
      </c>
      <c r="C28" s="6">
        <v>12.425305245229357</v>
      </c>
      <c r="D28" s="6">
        <v>6.5350938922391535</v>
      </c>
      <c r="E28" s="45">
        <v>81.039600862531486</v>
      </c>
      <c r="F28" s="45">
        <v>35.830898169957429</v>
      </c>
    </row>
    <row r="29" spans="2:13" x14ac:dyDescent="0.25">
      <c r="B29" s="69">
        <v>41274</v>
      </c>
      <c r="C29" s="6">
        <v>9.0258561402502338</v>
      </c>
      <c r="D29" s="6">
        <v>5.6076658409696662</v>
      </c>
      <c r="E29" s="45">
        <v>85.366478018780086</v>
      </c>
      <c r="F29" s="45">
        <v>38.141373050448962</v>
      </c>
    </row>
    <row r="30" spans="2:13" x14ac:dyDescent="0.25">
      <c r="B30" s="69">
        <v>41639</v>
      </c>
      <c r="C30" s="6">
        <v>8.1008748762111757</v>
      </c>
      <c r="D30" s="6">
        <v>5.4143040499078019</v>
      </c>
      <c r="E30" s="45">
        <v>86.484821073881037</v>
      </c>
      <c r="F30" s="45">
        <v>39.155778726516068</v>
      </c>
    </row>
    <row r="31" spans="2:13" x14ac:dyDescent="0.25">
      <c r="B31" s="69">
        <v>42004</v>
      </c>
      <c r="C31" s="6">
        <v>7.4172080429135896</v>
      </c>
      <c r="D31" s="6">
        <v>5.0012141504139649</v>
      </c>
      <c r="E31" s="45">
        <v>87.581577806672456</v>
      </c>
      <c r="F31" s="45">
        <v>38.9413700805326</v>
      </c>
    </row>
    <row r="32" spans="2:13" x14ac:dyDescent="0.25">
      <c r="B32" s="69">
        <v>42369</v>
      </c>
      <c r="C32" s="6">
        <v>6.6537266139912923</v>
      </c>
      <c r="D32" s="6">
        <v>4.4187708198028988</v>
      </c>
      <c r="E32" s="45">
        <v>88.927502566205803</v>
      </c>
      <c r="F32" s="45">
        <v>41.318471786682231</v>
      </c>
    </row>
    <row r="33" spans="2:6" x14ac:dyDescent="0.25">
      <c r="B33" s="69">
        <v>42735</v>
      </c>
      <c r="C33" s="6">
        <v>6.4412349744672959</v>
      </c>
      <c r="D33" s="6">
        <v>4.11818735378698</v>
      </c>
      <c r="E33" s="45">
        <v>89.440577671745729</v>
      </c>
      <c r="F33" s="45">
        <v>41.304803974880187</v>
      </c>
    </row>
    <row r="34" spans="2:6" x14ac:dyDescent="0.25">
      <c r="B34" s="69">
        <v>43100</v>
      </c>
      <c r="C34" s="6">
        <v>6.1175044980404758</v>
      </c>
      <c r="D34" s="6">
        <v>3.5472330836466908</v>
      </c>
      <c r="E34" s="45">
        <v>90.335262418312837</v>
      </c>
      <c r="F34" s="45">
        <v>40.984459445956531</v>
      </c>
    </row>
    <row r="35" spans="2:6" x14ac:dyDescent="0.25">
      <c r="B35" s="69">
        <v>43465</v>
      </c>
      <c r="C35" s="6">
        <v>6.1106765780557639</v>
      </c>
      <c r="D35" s="6">
        <v>3.4265117701858063</v>
      </c>
      <c r="E35" s="45">
        <v>90.462811651758429</v>
      </c>
      <c r="F35" s="45">
        <v>41.040658323950005</v>
      </c>
    </row>
    <row r="36" spans="2:6" x14ac:dyDescent="0.25">
      <c r="B36" s="69">
        <v>43830</v>
      </c>
      <c r="C36" s="6">
        <v>5.7824884604179685</v>
      </c>
      <c r="D36" s="6">
        <v>3.2283999131867311</v>
      </c>
      <c r="E36" s="45">
        <v>90.989111626395299</v>
      </c>
      <c r="F36" s="45">
        <v>37.969201651840187</v>
      </c>
    </row>
    <row r="37" spans="2:6" x14ac:dyDescent="0.25">
      <c r="B37" s="69">
        <v>44196</v>
      </c>
      <c r="C37" s="6">
        <v>5.4899026713204817</v>
      </c>
      <c r="D37" s="6">
        <v>3.2294892661876315</v>
      </c>
      <c r="E37" s="45">
        <v>91.280608062491879</v>
      </c>
      <c r="F37" s="45">
        <v>36.572552755607305</v>
      </c>
    </row>
  </sheetData>
  <mergeCells count="12">
    <mergeCell ref="I11:M11"/>
    <mergeCell ref="I8:M8"/>
    <mergeCell ref="I9:I10"/>
    <mergeCell ref="M9:M10"/>
    <mergeCell ref="L9:L10"/>
    <mergeCell ref="K9:K10"/>
    <mergeCell ref="J9:J10"/>
    <mergeCell ref="C8:F8"/>
    <mergeCell ref="F9:F10"/>
    <mergeCell ref="E9:E10"/>
    <mergeCell ref="C11:F11"/>
    <mergeCell ref="C9:D9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1F29D-7F04-4132-85E3-2F82F6EBC929}">
  <dimension ref="A1:U105"/>
  <sheetViews>
    <sheetView workbookViewId="0">
      <pane ySplit="9" topLeftCell="A10" activePane="bottomLeft" state="frozen"/>
      <selection pane="bottomLeft"/>
    </sheetView>
  </sheetViews>
  <sheetFormatPr defaultColWidth="8.85546875" defaultRowHeight="14.25" x14ac:dyDescent="0.25"/>
  <cols>
    <col min="1" max="1" width="8.85546875" style="18"/>
    <col min="2" max="2" width="10.140625" style="18" customWidth="1"/>
    <col min="3" max="3" width="15.140625" style="18" customWidth="1"/>
    <col min="4" max="7" width="12.7109375" style="18" customWidth="1"/>
    <col min="8" max="18" width="10.140625" style="18" customWidth="1"/>
    <col min="19" max="19" width="12.140625" style="77" customWidth="1"/>
    <col min="20" max="21" width="14.140625" style="18" customWidth="1"/>
    <col min="22" max="16384" width="8.85546875" style="18"/>
  </cols>
  <sheetData>
    <row r="1" spans="1:21" ht="20.25" x14ac:dyDescent="0.35">
      <c r="A1" s="3" t="s">
        <v>332</v>
      </c>
    </row>
    <row r="2" spans="1:21" ht="16.5" x14ac:dyDescent="0.3">
      <c r="A2" s="19"/>
    </row>
    <row r="3" spans="1:21" x14ac:dyDescent="0.25">
      <c r="A3" s="20" t="s">
        <v>259</v>
      </c>
    </row>
    <row r="4" spans="1:21" s="39" customFormat="1" x14ac:dyDescent="0.25">
      <c r="A4" s="40"/>
      <c r="S4" s="77"/>
    </row>
    <row r="6" spans="1:21" ht="35.450000000000003" customHeight="1" x14ac:dyDescent="0.25">
      <c r="C6" s="139" t="s">
        <v>298</v>
      </c>
      <c r="D6" s="139"/>
      <c r="E6" s="139"/>
      <c r="F6" s="139"/>
      <c r="G6" s="139"/>
      <c r="I6" s="21"/>
      <c r="J6" s="140" t="s">
        <v>299</v>
      </c>
      <c r="K6" s="141"/>
      <c r="L6" s="141"/>
      <c r="M6" s="141"/>
      <c r="N6" s="141"/>
      <c r="O6" s="141"/>
      <c r="P6" s="141"/>
      <c r="Q6" s="141"/>
      <c r="T6" s="138" t="s">
        <v>260</v>
      </c>
      <c r="U6" s="138"/>
    </row>
    <row r="7" spans="1:21" s="39" customFormat="1" x14ac:dyDescent="0.25">
      <c r="C7" s="153" t="s">
        <v>267</v>
      </c>
      <c r="D7" s="153"/>
      <c r="E7" s="153"/>
      <c r="F7" s="153"/>
      <c r="G7" s="153"/>
      <c r="I7" s="21"/>
      <c r="J7" s="147" t="s">
        <v>267</v>
      </c>
      <c r="K7" s="148"/>
      <c r="L7" s="148"/>
      <c r="M7" s="148"/>
      <c r="N7" s="148"/>
      <c r="O7" s="148"/>
      <c r="P7" s="148"/>
      <c r="Q7" s="148"/>
      <c r="S7" s="77"/>
      <c r="T7" s="139"/>
      <c r="U7" s="139"/>
    </row>
    <row r="8" spans="1:21" ht="15" customHeight="1" x14ac:dyDescent="0.25">
      <c r="C8" s="142" t="s">
        <v>300</v>
      </c>
      <c r="D8" s="149" t="s">
        <v>261</v>
      </c>
      <c r="E8" s="150"/>
      <c r="F8" s="149" t="s">
        <v>262</v>
      </c>
      <c r="G8" s="142"/>
      <c r="I8" s="22"/>
      <c r="J8" s="156" t="s">
        <v>261</v>
      </c>
      <c r="K8" s="157"/>
      <c r="L8" s="143" t="s">
        <v>302</v>
      </c>
      <c r="M8" s="141"/>
      <c r="N8" s="141"/>
      <c r="O8" s="141"/>
      <c r="P8" s="154" t="s">
        <v>301</v>
      </c>
      <c r="Q8" s="155"/>
      <c r="T8" s="38" t="s">
        <v>322</v>
      </c>
      <c r="U8" s="63" t="s">
        <v>323</v>
      </c>
    </row>
    <row r="9" spans="1:21" ht="30.6" customHeight="1" x14ac:dyDescent="0.25">
      <c r="C9" s="139"/>
      <c r="D9" s="151"/>
      <c r="E9" s="152"/>
      <c r="F9" s="151"/>
      <c r="G9" s="139"/>
      <c r="I9" s="22"/>
      <c r="J9" s="140"/>
      <c r="K9" s="141"/>
      <c r="L9" s="144" t="s">
        <v>265</v>
      </c>
      <c r="M9" s="145"/>
      <c r="N9" s="144" t="s">
        <v>266</v>
      </c>
      <c r="O9" s="146"/>
      <c r="P9" s="61" t="s">
        <v>263</v>
      </c>
      <c r="Q9" s="62" t="s">
        <v>264</v>
      </c>
      <c r="T9" s="74" t="s">
        <v>268</v>
      </c>
      <c r="U9" s="51" t="s">
        <v>269</v>
      </c>
    </row>
    <row r="10" spans="1:21" x14ac:dyDescent="0.25">
      <c r="B10" s="17" t="s">
        <v>333</v>
      </c>
      <c r="C10" s="23">
        <v>49.631783000000006</v>
      </c>
      <c r="D10" s="52">
        <v>977.26612999999998</v>
      </c>
      <c r="E10" s="23">
        <v>-960.31688999999994</v>
      </c>
      <c r="F10" s="52">
        <v>245.77816000000001</v>
      </c>
      <c r="G10" s="23">
        <v>-169.82427999999999</v>
      </c>
      <c r="I10" s="22" t="s">
        <v>303</v>
      </c>
      <c r="J10" s="24">
        <v>188.79356999999999</v>
      </c>
      <c r="K10" s="25">
        <v>-213.89405000000002</v>
      </c>
      <c r="L10" s="55">
        <v>147.21185</v>
      </c>
      <c r="M10" s="25">
        <v>-78.757639999999995</v>
      </c>
      <c r="N10" s="55">
        <v>23.581019999999999</v>
      </c>
      <c r="O10" s="58">
        <v>-29.16545</v>
      </c>
      <c r="P10" s="55">
        <v>62.869779999999999</v>
      </c>
      <c r="Q10" s="24">
        <v>25.100480000000033</v>
      </c>
      <c r="S10" s="86">
        <v>44564</v>
      </c>
      <c r="T10" s="72">
        <v>187.2054</v>
      </c>
      <c r="U10" s="72">
        <v>1</v>
      </c>
    </row>
    <row r="11" spans="1:21" x14ac:dyDescent="0.25">
      <c r="B11" s="17" t="s">
        <v>334</v>
      </c>
      <c r="C11" s="23">
        <v>51.134013000000031</v>
      </c>
      <c r="D11" s="53">
        <v>1030.3689400000001</v>
      </c>
      <c r="E11" s="23">
        <v>-998.99270000000001</v>
      </c>
      <c r="F11" s="53">
        <v>241.85471000000001</v>
      </c>
      <c r="G11" s="23">
        <v>-169.83583999999999</v>
      </c>
      <c r="I11" s="22" t="s">
        <v>304</v>
      </c>
      <c r="J11" s="26">
        <v>183.71259999999998</v>
      </c>
      <c r="K11" s="27">
        <v>-205.02391000000003</v>
      </c>
      <c r="L11" s="56">
        <v>143.8509</v>
      </c>
      <c r="M11" s="27">
        <v>-70.337199999999996</v>
      </c>
      <c r="N11" s="56">
        <v>20.891549999999999</v>
      </c>
      <c r="O11" s="59">
        <v>-31.333209999999998</v>
      </c>
      <c r="P11" s="56">
        <v>63.072040000000001</v>
      </c>
      <c r="Q11" s="26">
        <v>21.311310000000049</v>
      </c>
      <c r="S11" s="86">
        <v>44565</v>
      </c>
      <c r="T11" s="72">
        <v>183.64240000000001</v>
      </c>
      <c r="U11" s="72">
        <v>0.99613621772853767</v>
      </c>
    </row>
    <row r="12" spans="1:21" x14ac:dyDescent="0.25">
      <c r="B12" s="17" t="s">
        <v>335</v>
      </c>
      <c r="C12" s="23">
        <v>53.820055000000053</v>
      </c>
      <c r="D12" s="53">
        <v>1058.59114</v>
      </c>
      <c r="E12" s="23">
        <v>-1022.09557</v>
      </c>
      <c r="F12" s="53">
        <v>237.53619</v>
      </c>
      <c r="G12" s="23">
        <v>-171.44847999999999</v>
      </c>
      <c r="I12" s="22" t="s">
        <v>305</v>
      </c>
      <c r="J12" s="26">
        <v>173.09861999999998</v>
      </c>
      <c r="K12" s="27">
        <v>-205.86136999999999</v>
      </c>
      <c r="L12" s="56">
        <v>126.67811999999999</v>
      </c>
      <c r="M12" s="27">
        <v>-66.308199999999999</v>
      </c>
      <c r="N12" s="56">
        <v>25.40896</v>
      </c>
      <c r="O12" s="59">
        <v>-27.742380000000001</v>
      </c>
      <c r="P12" s="56">
        <v>58.03649999999999</v>
      </c>
      <c r="Q12" s="26">
        <v>32.762750000000011</v>
      </c>
      <c r="S12" s="86">
        <v>44566</v>
      </c>
      <c r="T12" s="72">
        <v>181.2567</v>
      </c>
      <c r="U12" s="72">
        <v>0.94071716978183295</v>
      </c>
    </row>
    <row r="13" spans="1:21" x14ac:dyDescent="0.25">
      <c r="B13" s="17" t="s">
        <v>336</v>
      </c>
      <c r="C13" s="23">
        <v>54.445264999999957</v>
      </c>
      <c r="D13" s="53">
        <v>1083.3927699999999</v>
      </c>
      <c r="E13" s="23">
        <v>-1038.7555199999999</v>
      </c>
      <c r="F13" s="53">
        <v>226.90147999999999</v>
      </c>
      <c r="G13" s="23">
        <v>-168.55035000000001</v>
      </c>
      <c r="I13" s="22" t="s">
        <v>306</v>
      </c>
      <c r="J13" s="26">
        <v>151.86464000000001</v>
      </c>
      <c r="K13" s="27">
        <v>-196.70712999999998</v>
      </c>
      <c r="L13" s="56">
        <v>118.06842999999999</v>
      </c>
      <c r="M13" s="27">
        <v>-56.521560000000001</v>
      </c>
      <c r="N13" s="56">
        <v>30.721720000000001</v>
      </c>
      <c r="O13" s="59">
        <v>-19.850630000000002</v>
      </c>
      <c r="P13" s="56">
        <v>72.417959999999994</v>
      </c>
      <c r="Q13" s="26">
        <v>44.84248999999997</v>
      </c>
      <c r="S13" s="86">
        <v>44567</v>
      </c>
      <c r="T13" s="72">
        <v>183.30365</v>
      </c>
      <c r="U13" s="72">
        <v>0.96289615762747616</v>
      </c>
    </row>
    <row r="14" spans="1:21" x14ac:dyDescent="0.25">
      <c r="B14" s="17" t="s">
        <v>337</v>
      </c>
      <c r="C14" s="23">
        <v>52.857271000000061</v>
      </c>
      <c r="D14" s="53">
        <v>1142.5559499999999</v>
      </c>
      <c r="E14" s="23">
        <v>-1084.2155600000001</v>
      </c>
      <c r="F14" s="53">
        <v>214.95384000000001</v>
      </c>
      <c r="G14" s="23">
        <v>-170.08261999999999</v>
      </c>
      <c r="I14" s="22" t="s">
        <v>307</v>
      </c>
      <c r="J14" s="26">
        <v>131.81926999999999</v>
      </c>
      <c r="K14" s="27">
        <v>-184.58074999999999</v>
      </c>
      <c r="L14" s="56">
        <v>116.32821000000001</v>
      </c>
      <c r="M14" s="27">
        <v>-57.144910000000003</v>
      </c>
      <c r="N14" s="56">
        <v>36.874980000000001</v>
      </c>
      <c r="O14" s="59">
        <v>-20.96527</v>
      </c>
      <c r="P14" s="56">
        <v>75.093009999999992</v>
      </c>
      <c r="Q14" s="26">
        <v>52.761480000000006</v>
      </c>
      <c r="S14" s="86">
        <v>44568</v>
      </c>
      <c r="T14" s="72">
        <v>182.24875</v>
      </c>
      <c r="U14" s="72">
        <v>0.96289615762747616</v>
      </c>
    </row>
    <row r="15" spans="1:21" x14ac:dyDescent="0.25">
      <c r="B15" s="17" t="s">
        <v>303</v>
      </c>
      <c r="C15" s="23">
        <v>53.972367000000013</v>
      </c>
      <c r="D15" s="53">
        <v>1196.88518</v>
      </c>
      <c r="E15" s="23">
        <v>-1134.01325</v>
      </c>
      <c r="F15" s="53">
        <v>230.50545</v>
      </c>
      <c r="G15" s="23">
        <v>-171.48102</v>
      </c>
      <c r="I15" s="22" t="s">
        <v>308</v>
      </c>
      <c r="J15" s="26">
        <v>119.25264</v>
      </c>
      <c r="K15" s="27">
        <v>-180.23049999999998</v>
      </c>
      <c r="L15" s="56">
        <v>110.71565</v>
      </c>
      <c r="M15" s="27">
        <v>-50.319110000000002</v>
      </c>
      <c r="N15" s="56">
        <v>38.421839999999996</v>
      </c>
      <c r="O15" s="59">
        <v>-28.22354</v>
      </c>
      <c r="P15" s="56">
        <v>70.594839999999991</v>
      </c>
      <c r="Q15" s="26">
        <v>60.977859999999978</v>
      </c>
      <c r="S15" s="86">
        <v>44571</v>
      </c>
      <c r="T15" s="72">
        <v>186.82380000000001</v>
      </c>
      <c r="U15" s="72">
        <v>0.95590855473414904</v>
      </c>
    </row>
    <row r="16" spans="1:21" x14ac:dyDescent="0.25">
      <c r="B16" s="17" t="s">
        <v>304</v>
      </c>
      <c r="C16" s="23">
        <v>57.469318999999921</v>
      </c>
      <c r="D16" s="53">
        <v>1162.5015599999999</v>
      </c>
      <c r="E16" s="23">
        <v>-1115.70147</v>
      </c>
      <c r="F16" s="53">
        <v>229.23903999999999</v>
      </c>
      <c r="G16" s="23">
        <v>-159.02184</v>
      </c>
      <c r="I16" s="22" t="s">
        <v>309</v>
      </c>
      <c r="J16" s="26">
        <v>117.78662</v>
      </c>
      <c r="K16" s="27">
        <v>-184.58690000000007</v>
      </c>
      <c r="L16" s="56">
        <v>109.16683999999999</v>
      </c>
      <c r="M16" s="27">
        <v>-47.845510000000004</v>
      </c>
      <c r="N16" s="56">
        <v>41.521629999999995</v>
      </c>
      <c r="O16" s="59">
        <v>-30.184759999999997</v>
      </c>
      <c r="P16" s="56">
        <v>72.658199999999994</v>
      </c>
      <c r="Q16" s="26">
        <v>66.800280000000072</v>
      </c>
      <c r="S16" s="86">
        <v>44572</v>
      </c>
      <c r="T16" s="72">
        <v>188.12380000000002</v>
      </c>
      <c r="U16" s="72">
        <v>0.95614960623362921</v>
      </c>
    </row>
    <row r="17" spans="2:21" x14ac:dyDescent="0.25">
      <c r="B17" s="17" t="s">
        <v>305</v>
      </c>
      <c r="C17" s="23">
        <v>62.878807999999935</v>
      </c>
      <c r="D17" s="53">
        <v>1218.4532099999999</v>
      </c>
      <c r="E17" s="23">
        <v>-1153.3708300000001</v>
      </c>
      <c r="F17" s="53">
        <v>209.3272</v>
      </c>
      <c r="G17" s="23">
        <v>-159.75692000000001</v>
      </c>
      <c r="I17" s="22" t="s">
        <v>310</v>
      </c>
      <c r="J17" s="26">
        <v>104.31622999999999</v>
      </c>
      <c r="K17" s="27">
        <v>-176.68189999999998</v>
      </c>
      <c r="L17" s="56">
        <v>103.37135000000001</v>
      </c>
      <c r="M17" s="27">
        <v>-43.522829999999999</v>
      </c>
      <c r="N17" s="56">
        <v>41.557480000000005</v>
      </c>
      <c r="O17" s="59">
        <v>-32.873760000000004</v>
      </c>
      <c r="P17" s="56">
        <v>68.532240000000002</v>
      </c>
      <c r="Q17" s="26">
        <v>72.365669999999994</v>
      </c>
      <c r="S17" s="86">
        <v>44573</v>
      </c>
      <c r="T17" s="72">
        <v>190.38065</v>
      </c>
      <c r="U17" s="72">
        <v>0.95162051109563273</v>
      </c>
    </row>
    <row r="18" spans="2:21" x14ac:dyDescent="0.25">
      <c r="B18" s="17" t="s">
        <v>306</v>
      </c>
      <c r="C18" s="23">
        <v>66.313907000000043</v>
      </c>
      <c r="D18" s="53">
        <v>1250.2926299999999</v>
      </c>
      <c r="E18" s="23">
        <v>-1184.1425999999999</v>
      </c>
      <c r="F18" s="53">
        <v>202.37906000000001</v>
      </c>
      <c r="G18" s="23">
        <v>-156.89899</v>
      </c>
      <c r="I18" s="22" t="s">
        <v>311</v>
      </c>
      <c r="J18" s="26">
        <v>97.557929999999999</v>
      </c>
      <c r="K18" s="27">
        <v>-190.65761000000006</v>
      </c>
      <c r="L18" s="56">
        <v>106.44283999999999</v>
      </c>
      <c r="M18" s="27">
        <v>-42.911519999999996</v>
      </c>
      <c r="N18" s="56">
        <v>54.173830000000002</v>
      </c>
      <c r="O18" s="59">
        <v>-32.035779999999995</v>
      </c>
      <c r="P18" s="56">
        <v>85.669370000000015</v>
      </c>
      <c r="Q18" s="26">
        <v>93.099680000000063</v>
      </c>
      <c r="S18" s="86">
        <v>44574</v>
      </c>
      <c r="T18" s="72">
        <v>200.24925000000002</v>
      </c>
      <c r="U18" s="72">
        <v>0.89390794261412787</v>
      </c>
    </row>
    <row r="19" spans="2:21" x14ac:dyDescent="0.25">
      <c r="B19" s="17" t="s">
        <v>307</v>
      </c>
      <c r="C19" s="23">
        <v>67.823905999999994</v>
      </c>
      <c r="D19" s="53">
        <v>1231.8134600000001</v>
      </c>
      <c r="E19" s="23">
        <v>-1155.6103499999999</v>
      </c>
      <c r="F19" s="53">
        <v>201.26625000000001</v>
      </c>
      <c r="G19" s="23">
        <v>-161.91218000000001</v>
      </c>
      <c r="I19" s="22" t="s">
        <v>312</v>
      </c>
      <c r="J19" s="26">
        <v>93.726459999999975</v>
      </c>
      <c r="K19" s="27">
        <v>-185.69468000000001</v>
      </c>
      <c r="L19" s="56">
        <v>112.94264</v>
      </c>
      <c r="M19" s="27">
        <v>-39.527970000000003</v>
      </c>
      <c r="N19" s="56">
        <v>48.460509999999999</v>
      </c>
      <c r="O19" s="59">
        <v>-32.158470000000001</v>
      </c>
      <c r="P19" s="56">
        <v>89.716709999999978</v>
      </c>
      <c r="Q19" s="26">
        <v>91.968220000000031</v>
      </c>
      <c r="S19" s="86">
        <v>44575</v>
      </c>
      <c r="T19" s="72">
        <v>208.35219999999998</v>
      </c>
      <c r="U19" s="72">
        <v>0.8570114033391607</v>
      </c>
    </row>
    <row r="20" spans="2:21" x14ac:dyDescent="0.25">
      <c r="B20" s="17" t="s">
        <v>308</v>
      </c>
      <c r="C20" s="23">
        <v>63.998768999999946</v>
      </c>
      <c r="D20" s="53">
        <v>1163.04258</v>
      </c>
      <c r="E20" s="23">
        <v>-1114.57808</v>
      </c>
      <c r="F20" s="53">
        <v>190.73600999999999</v>
      </c>
      <c r="G20" s="23">
        <v>-141.68957</v>
      </c>
      <c r="I20" s="22" t="s">
        <v>313</v>
      </c>
      <c r="J20" s="26">
        <v>95.597599999999986</v>
      </c>
      <c r="K20" s="27">
        <v>-184.11536000000004</v>
      </c>
      <c r="L20" s="56">
        <v>110.68227</v>
      </c>
      <c r="M20" s="27">
        <v>-38.151240000000001</v>
      </c>
      <c r="N20" s="56">
        <v>52.695989999999995</v>
      </c>
      <c r="O20" s="59">
        <v>-29.122769999999999</v>
      </c>
      <c r="P20" s="56">
        <v>96.104250000000008</v>
      </c>
      <c r="Q20" s="26">
        <v>88.517760000000052</v>
      </c>
      <c r="S20" s="86">
        <v>44578</v>
      </c>
      <c r="T20" s="72">
        <v>216.58035000000001</v>
      </c>
      <c r="U20" s="72">
        <v>0.84633098027753817</v>
      </c>
    </row>
    <row r="21" spans="2:21" x14ac:dyDescent="0.25">
      <c r="B21" s="17" t="s">
        <v>309</v>
      </c>
      <c r="C21" s="23">
        <v>63.047084999999988</v>
      </c>
      <c r="D21" s="53">
        <v>1142.0930699999999</v>
      </c>
      <c r="E21" s="23">
        <v>-1093.21209</v>
      </c>
      <c r="F21" s="53">
        <v>195.22300999999999</v>
      </c>
      <c r="G21" s="23">
        <v>-135.86403999999999</v>
      </c>
      <c r="I21" s="22" t="s">
        <v>314</v>
      </c>
      <c r="J21" s="26">
        <v>92.715479999999999</v>
      </c>
      <c r="K21" s="27">
        <v>-182.39037000000005</v>
      </c>
      <c r="L21" s="56">
        <v>97.467259999999996</v>
      </c>
      <c r="M21" s="27">
        <v>-38.142269999999996</v>
      </c>
      <c r="N21" s="56">
        <v>64.338170000000005</v>
      </c>
      <c r="O21" s="59">
        <v>-29.79203</v>
      </c>
      <c r="P21" s="56">
        <v>93.871130000000008</v>
      </c>
      <c r="Q21" s="26">
        <v>89.674890000000048</v>
      </c>
      <c r="S21" s="86">
        <v>44579</v>
      </c>
      <c r="T21" s="72">
        <v>221.7064</v>
      </c>
      <c r="U21" s="72">
        <v>0.77167942582242055</v>
      </c>
    </row>
    <row r="22" spans="2:21" x14ac:dyDescent="0.25">
      <c r="B22" s="17" t="s">
        <v>310</v>
      </c>
      <c r="C22" s="23">
        <v>62.961565000000022</v>
      </c>
      <c r="D22" s="53">
        <v>1114.1587</v>
      </c>
      <c r="E22" s="23">
        <v>-1078.6448399999999</v>
      </c>
      <c r="F22" s="53">
        <v>193.41014000000001</v>
      </c>
      <c r="G22" s="23">
        <v>-124.60518</v>
      </c>
      <c r="I22" s="22" t="s">
        <v>315</v>
      </c>
      <c r="J22" s="26">
        <v>95.512480000000011</v>
      </c>
      <c r="K22" s="27">
        <v>-195.84673000000001</v>
      </c>
      <c r="L22" s="56">
        <v>105.79294999999999</v>
      </c>
      <c r="M22" s="27">
        <v>-38.478830000000002</v>
      </c>
      <c r="N22" s="56">
        <v>68.121729999999999</v>
      </c>
      <c r="O22" s="59">
        <v>-38.728339999999996</v>
      </c>
      <c r="P22" s="56">
        <v>96.707509999999957</v>
      </c>
      <c r="Q22" s="26">
        <v>100.33425</v>
      </c>
      <c r="S22" s="86">
        <v>44580</v>
      </c>
      <c r="T22" s="72">
        <v>223.6138</v>
      </c>
      <c r="U22" s="72">
        <v>0.80486687417637692</v>
      </c>
    </row>
    <row r="23" spans="2:21" x14ac:dyDescent="0.25">
      <c r="B23" s="17" t="s">
        <v>311</v>
      </c>
      <c r="C23" s="23">
        <v>66.241273999999976</v>
      </c>
      <c r="D23" s="53">
        <v>1158.6726100000001</v>
      </c>
      <c r="E23" s="23">
        <v>-1122.6989900000001</v>
      </c>
      <c r="F23" s="53">
        <v>201.79338000000001</v>
      </c>
      <c r="G23" s="23">
        <v>-130.16622000000001</v>
      </c>
      <c r="I23" s="22" t="s">
        <v>316</v>
      </c>
      <c r="J23" s="26">
        <v>89.863169999999982</v>
      </c>
      <c r="K23" s="27">
        <v>-189.78776000000002</v>
      </c>
      <c r="L23" s="56">
        <v>107.49246000000001</v>
      </c>
      <c r="M23" s="27">
        <v>-36.785519999999998</v>
      </c>
      <c r="N23" s="56">
        <v>60.236890000000002</v>
      </c>
      <c r="O23" s="59">
        <v>-34.531769999999995</v>
      </c>
      <c r="P23" s="56">
        <v>96.412060000000025</v>
      </c>
      <c r="Q23" s="26">
        <v>99.924590000000038</v>
      </c>
      <c r="S23" s="86">
        <v>44581</v>
      </c>
      <c r="T23" s="72">
        <v>225.26994999999999</v>
      </c>
      <c r="U23" s="72">
        <v>0.83594971854652278</v>
      </c>
    </row>
    <row r="24" spans="2:21" x14ac:dyDescent="0.25">
      <c r="B24" s="17" t="s">
        <v>312</v>
      </c>
      <c r="C24" s="23">
        <v>65.015864999999962</v>
      </c>
      <c r="D24" s="53">
        <v>1195.4716599999999</v>
      </c>
      <c r="E24" s="23">
        <v>-1178.9443100000001</v>
      </c>
      <c r="F24" s="53">
        <v>210.91189</v>
      </c>
      <c r="G24" s="23">
        <v>-131.00386</v>
      </c>
      <c r="I24" s="22" t="s">
        <v>317</v>
      </c>
      <c r="J24" s="26">
        <v>90.889210000000006</v>
      </c>
      <c r="K24" s="27">
        <v>-193.00327000000001</v>
      </c>
      <c r="L24" s="56">
        <v>102.77097999999999</v>
      </c>
      <c r="M24" s="27">
        <v>-36.210879999999996</v>
      </c>
      <c r="N24" s="56">
        <v>60.840389999999999</v>
      </c>
      <c r="O24" s="59">
        <v>-34.558039999999998</v>
      </c>
      <c r="P24" s="56">
        <v>92.842449999999985</v>
      </c>
      <c r="Q24" s="26">
        <v>102.11406000000001</v>
      </c>
      <c r="S24" s="86">
        <v>44582</v>
      </c>
      <c r="T24" s="72">
        <v>228.14115000000001</v>
      </c>
      <c r="U24" s="72">
        <v>0.8112898134106733</v>
      </c>
    </row>
    <row r="25" spans="2:21" x14ac:dyDescent="0.25">
      <c r="B25" s="17" t="s">
        <v>313</v>
      </c>
      <c r="C25" s="23">
        <v>63.226065000000006</v>
      </c>
      <c r="D25" s="53">
        <v>1212.33581</v>
      </c>
      <c r="E25" s="23">
        <v>-1192.8679400000001</v>
      </c>
      <c r="F25" s="53">
        <v>203.16748000000001</v>
      </c>
      <c r="G25" s="23">
        <v>-123.14344</v>
      </c>
      <c r="I25" s="22" t="s">
        <v>318</v>
      </c>
      <c r="J25" s="26">
        <v>89.392910000000015</v>
      </c>
      <c r="K25" s="27">
        <v>-208.11298000000002</v>
      </c>
      <c r="L25" s="56">
        <v>95.887839999999997</v>
      </c>
      <c r="M25" s="27">
        <v>-34.117789999999999</v>
      </c>
      <c r="N25" s="56">
        <v>82.580089999999998</v>
      </c>
      <c r="O25" s="59">
        <v>-38.329000000000001</v>
      </c>
      <c r="P25" s="56">
        <v>106.02114</v>
      </c>
      <c r="Q25" s="26">
        <v>118.72007000000001</v>
      </c>
      <c r="S25" s="86">
        <v>44585</v>
      </c>
      <c r="T25" s="72">
        <v>240.95875000000001</v>
      </c>
      <c r="U25" s="72">
        <v>0.77874955957590486</v>
      </c>
    </row>
    <row r="26" spans="2:21" x14ac:dyDescent="0.25">
      <c r="B26" s="17" t="s">
        <v>314</v>
      </c>
      <c r="C26" s="23">
        <v>68.273663999999926</v>
      </c>
      <c r="D26" s="53">
        <v>1289.0419400000001</v>
      </c>
      <c r="E26" s="23">
        <v>-1242.98768</v>
      </c>
      <c r="F26" s="53">
        <v>193.69370000000001</v>
      </c>
      <c r="G26" s="23">
        <v>-131.98722000000001</v>
      </c>
      <c r="I26" s="22" t="s">
        <v>319</v>
      </c>
      <c r="J26" s="26">
        <v>88.396870000000007</v>
      </c>
      <c r="K26" s="27">
        <v>-207.58226999999997</v>
      </c>
      <c r="L26" s="56">
        <v>100.21672</v>
      </c>
      <c r="M26" s="27">
        <v>-34.545919999999995</v>
      </c>
      <c r="N26" s="56">
        <v>74.465500000000006</v>
      </c>
      <c r="O26" s="59">
        <v>-37.079900000000002</v>
      </c>
      <c r="P26" s="56">
        <v>103.0564</v>
      </c>
      <c r="Q26" s="26">
        <v>119.18539999999996</v>
      </c>
      <c r="S26" s="86">
        <v>44586</v>
      </c>
      <c r="T26" s="72">
        <v>241.90835000000001</v>
      </c>
      <c r="U26" s="72">
        <v>0.78722289675153967</v>
      </c>
    </row>
    <row r="27" spans="2:21" x14ac:dyDescent="0.25">
      <c r="B27" s="17" t="s">
        <v>315</v>
      </c>
      <c r="C27" s="23">
        <v>58.178232000000001</v>
      </c>
      <c r="D27" s="53">
        <v>1094.94003</v>
      </c>
      <c r="E27" s="23">
        <v>-1076.25244</v>
      </c>
      <c r="F27" s="53">
        <v>199.42803000000001</v>
      </c>
      <c r="G27" s="23">
        <v>-116.57272</v>
      </c>
      <c r="I27" s="22" t="s">
        <v>320</v>
      </c>
      <c r="J27" s="26">
        <v>90.075949999999978</v>
      </c>
      <c r="K27" s="27">
        <v>-203.62904999999995</v>
      </c>
      <c r="L27" s="56">
        <v>93.436509999999998</v>
      </c>
      <c r="M27" s="27">
        <v>-35.657470000000004</v>
      </c>
      <c r="N27" s="56">
        <v>77.198920000000001</v>
      </c>
      <c r="O27" s="59">
        <v>-35.017050000000005</v>
      </c>
      <c r="P27" s="56">
        <v>99.960909999999984</v>
      </c>
      <c r="Q27" s="26">
        <v>113.55309999999997</v>
      </c>
      <c r="S27" s="86">
        <v>44587</v>
      </c>
      <c r="T27" s="72">
        <v>249.0256</v>
      </c>
      <c r="U27" s="72">
        <v>0.77866311002713584</v>
      </c>
    </row>
    <row r="28" spans="2:21" x14ac:dyDescent="0.25">
      <c r="B28" s="17" t="s">
        <v>316</v>
      </c>
      <c r="C28" s="23">
        <v>61.63813300000001</v>
      </c>
      <c r="D28" s="53">
        <v>1198.5614399999999</v>
      </c>
      <c r="E28" s="23">
        <v>-1174.1453799999999</v>
      </c>
      <c r="F28" s="53">
        <v>200.36909</v>
      </c>
      <c r="G28" s="23">
        <v>-117.68993</v>
      </c>
      <c r="I28" s="22" t="s">
        <v>321</v>
      </c>
      <c r="J28" s="28">
        <v>97.153989999999993</v>
      </c>
      <c r="K28" s="54">
        <v>-218.61141999999995</v>
      </c>
      <c r="L28" s="57">
        <v>101.16163</v>
      </c>
      <c r="M28" s="54">
        <v>-37.677550000000004</v>
      </c>
      <c r="N28" s="57">
        <v>87.335700000000003</v>
      </c>
      <c r="O28" s="60">
        <v>-39.303719999999998</v>
      </c>
      <c r="P28" s="57">
        <v>111.51606000000001</v>
      </c>
      <c r="Q28" s="28">
        <v>121.45742999999996</v>
      </c>
      <c r="S28" s="86">
        <v>44588</v>
      </c>
      <c r="T28" s="72">
        <v>243.65055000000001</v>
      </c>
      <c r="U28" s="72">
        <v>0.83510550189990096</v>
      </c>
    </row>
    <row r="29" spans="2:21" x14ac:dyDescent="0.25">
      <c r="B29" s="17" t="s">
        <v>317</v>
      </c>
      <c r="C29" s="23">
        <v>60.340064000000012</v>
      </c>
      <c r="D29" s="53">
        <v>1114.74846</v>
      </c>
      <c r="E29" s="23">
        <v>-1085.3689999999999</v>
      </c>
      <c r="F29" s="53">
        <v>195.23451</v>
      </c>
      <c r="G29" s="23">
        <v>-119.82666999999999</v>
      </c>
      <c r="I29" s="34"/>
      <c r="S29" s="86">
        <v>44589</v>
      </c>
      <c r="T29" s="72">
        <v>245.84700000000001</v>
      </c>
      <c r="U29" s="72">
        <v>0.84636724677214403</v>
      </c>
    </row>
    <row r="30" spans="2:21" x14ac:dyDescent="0.25">
      <c r="B30" s="17" t="s">
        <v>318</v>
      </c>
      <c r="C30" s="23">
        <v>63.56180699999998</v>
      </c>
      <c r="D30" s="53">
        <v>1238.6268600000001</v>
      </c>
      <c r="E30" s="23">
        <v>-1220.80764</v>
      </c>
      <c r="F30" s="53">
        <v>194.68539000000001</v>
      </c>
      <c r="G30" s="23">
        <v>-124.21357999999999</v>
      </c>
      <c r="S30" s="86">
        <v>44592</v>
      </c>
      <c r="T30" s="72">
        <v>245.48584999999997</v>
      </c>
      <c r="U30" s="72">
        <v>0.88386242160741646</v>
      </c>
    </row>
    <row r="31" spans="2:21" x14ac:dyDescent="0.25">
      <c r="B31" s="17" t="s">
        <v>319</v>
      </c>
      <c r="C31" s="23">
        <v>61.434647999999989</v>
      </c>
      <c r="D31" s="53">
        <v>1221.41724</v>
      </c>
      <c r="E31" s="23">
        <v>-1209.3319799999999</v>
      </c>
      <c r="F31" s="53">
        <v>196.29226</v>
      </c>
      <c r="G31" s="23">
        <v>-125.42017</v>
      </c>
      <c r="S31" s="86">
        <v>44593</v>
      </c>
      <c r="T31" s="72">
        <v>244.5521</v>
      </c>
      <c r="U31" s="72">
        <v>0.86872709029220285</v>
      </c>
    </row>
    <row r="32" spans="2:21" x14ac:dyDescent="0.25">
      <c r="B32" s="17" t="s">
        <v>320</v>
      </c>
      <c r="C32" s="23">
        <v>64.837118000000061</v>
      </c>
      <c r="D32" s="53">
        <v>1328.55897</v>
      </c>
      <c r="E32" s="23">
        <v>-1306.78385</v>
      </c>
      <c r="F32" s="53">
        <v>193.92595</v>
      </c>
      <c r="G32" s="23">
        <v>-129.72754</v>
      </c>
      <c r="I32" s="34"/>
      <c r="J32" s="34"/>
      <c r="K32" s="34"/>
      <c r="L32" s="34"/>
      <c r="M32" s="34"/>
      <c r="N32" s="34"/>
      <c r="O32" s="34"/>
      <c r="P32" s="34"/>
      <c r="Q32" s="34"/>
      <c r="S32" s="86">
        <v>44594</v>
      </c>
      <c r="T32" s="72">
        <v>237.02404999999999</v>
      </c>
      <c r="U32" s="72">
        <v>0.85650286781701568</v>
      </c>
    </row>
    <row r="33" spans="2:21" x14ac:dyDescent="0.25">
      <c r="B33" s="17" t="s">
        <v>321</v>
      </c>
      <c r="C33" s="23">
        <v>64.551157999999958</v>
      </c>
      <c r="D33" s="53">
        <v>1377.0633800000001</v>
      </c>
      <c r="E33" s="23">
        <v>-1356.0434499999999</v>
      </c>
      <c r="F33" s="53">
        <v>200.64313999999999</v>
      </c>
      <c r="G33" s="23">
        <v>-134.47087999999999</v>
      </c>
      <c r="I33" s="34"/>
      <c r="J33" s="47"/>
      <c r="K33" s="47"/>
      <c r="L33" s="47"/>
      <c r="M33" s="47"/>
      <c r="N33" s="47"/>
      <c r="O33" s="47"/>
      <c r="P33" s="47"/>
      <c r="Q33" s="47"/>
      <c r="S33" s="86">
        <v>44595</v>
      </c>
      <c r="T33" s="72">
        <v>234.4803</v>
      </c>
      <c r="U33" s="72">
        <v>0.82357044712192362</v>
      </c>
    </row>
    <row r="34" spans="2:21" x14ac:dyDescent="0.25">
      <c r="I34" s="34"/>
      <c r="J34" s="47"/>
      <c r="K34" s="47"/>
      <c r="L34" s="47"/>
      <c r="M34" s="47"/>
      <c r="N34" s="47"/>
      <c r="O34" s="47"/>
      <c r="P34" s="47"/>
      <c r="Q34" s="47"/>
      <c r="S34" s="86">
        <v>44596</v>
      </c>
      <c r="T34" s="72">
        <v>233.16980000000001</v>
      </c>
      <c r="U34" s="72">
        <v>0.84207921803358443</v>
      </c>
    </row>
    <row r="35" spans="2:21" x14ac:dyDescent="0.25">
      <c r="I35" s="34"/>
      <c r="J35" s="47"/>
      <c r="K35" s="47"/>
      <c r="L35" s="47"/>
      <c r="M35" s="47"/>
      <c r="N35" s="47"/>
      <c r="O35" s="47"/>
      <c r="P35" s="47"/>
      <c r="Q35" s="47"/>
      <c r="S35" s="86">
        <v>44599</v>
      </c>
      <c r="T35" s="72">
        <v>232.9248</v>
      </c>
      <c r="U35" s="72">
        <v>0.84550705737194054</v>
      </c>
    </row>
    <row r="36" spans="2:21" x14ac:dyDescent="0.25">
      <c r="B36" s="34"/>
      <c r="C36" s="34"/>
      <c r="D36" s="34"/>
      <c r="E36" s="34"/>
      <c r="F36" s="34"/>
      <c r="G36" s="34"/>
      <c r="I36" s="34"/>
      <c r="J36" s="47"/>
      <c r="K36" s="47"/>
      <c r="L36" s="47"/>
      <c r="M36" s="47"/>
      <c r="N36" s="47"/>
      <c r="O36" s="47"/>
      <c r="P36" s="47"/>
      <c r="Q36" s="47"/>
      <c r="S36" s="86">
        <v>44600</v>
      </c>
      <c r="T36" s="72">
        <v>234.44469999999998</v>
      </c>
      <c r="U36" s="72">
        <v>0.88476148499464835</v>
      </c>
    </row>
    <row r="37" spans="2:21" x14ac:dyDescent="0.25">
      <c r="B37" s="34"/>
      <c r="C37" s="47"/>
      <c r="D37" s="47"/>
      <c r="E37" s="47"/>
      <c r="F37" s="47"/>
      <c r="G37" s="47"/>
      <c r="I37" s="34"/>
      <c r="J37" s="47"/>
      <c r="K37" s="47"/>
      <c r="L37" s="47"/>
      <c r="M37" s="47"/>
      <c r="N37" s="47"/>
      <c r="O37" s="47"/>
      <c r="P37" s="47"/>
      <c r="Q37" s="47"/>
      <c r="S37" s="86">
        <v>44601</v>
      </c>
      <c r="T37" s="72">
        <v>231.49214999999998</v>
      </c>
      <c r="U37" s="72">
        <v>0.91478084495538636</v>
      </c>
    </row>
    <row r="38" spans="2:21" x14ac:dyDescent="0.25">
      <c r="B38" s="34"/>
      <c r="C38" s="47"/>
      <c r="D38" s="47"/>
      <c r="E38" s="47"/>
      <c r="F38" s="47"/>
      <c r="G38" s="47"/>
      <c r="I38" s="34"/>
      <c r="J38" s="47"/>
      <c r="K38" s="47"/>
      <c r="L38" s="47"/>
      <c r="M38" s="47"/>
      <c r="N38" s="47"/>
      <c r="O38" s="47"/>
      <c r="P38" s="47"/>
      <c r="Q38" s="47"/>
      <c r="S38" s="86">
        <v>44602</v>
      </c>
      <c r="T38" s="72">
        <v>227.65465</v>
      </c>
      <c r="U38" s="72">
        <v>0.90226845731763605</v>
      </c>
    </row>
    <row r="39" spans="2:21" x14ac:dyDescent="0.25">
      <c r="B39" s="34"/>
      <c r="C39" s="47"/>
      <c r="D39" s="47"/>
      <c r="E39" s="47"/>
      <c r="F39" s="47"/>
      <c r="G39" s="47"/>
      <c r="I39" s="34"/>
      <c r="J39" s="47"/>
      <c r="K39" s="47"/>
      <c r="L39" s="47"/>
      <c r="M39" s="47"/>
      <c r="N39" s="47"/>
      <c r="O39" s="47"/>
      <c r="P39" s="47"/>
      <c r="Q39" s="47"/>
      <c r="S39" s="86">
        <v>44603</v>
      </c>
      <c r="T39" s="72">
        <v>226.35434999999998</v>
      </c>
      <c r="U39" s="72">
        <v>0.8558638682740124</v>
      </c>
    </row>
    <row r="40" spans="2:21" x14ac:dyDescent="0.25">
      <c r="B40" s="34"/>
      <c r="C40" s="47"/>
      <c r="D40" s="47"/>
      <c r="E40" s="47"/>
      <c r="F40" s="47"/>
      <c r="G40" s="47"/>
      <c r="I40" s="34"/>
      <c r="J40" s="47"/>
      <c r="K40" s="47"/>
      <c r="L40" s="47"/>
      <c r="M40" s="47"/>
      <c r="N40" s="47"/>
      <c r="O40" s="47"/>
      <c r="P40" s="47"/>
      <c r="Q40" s="47"/>
      <c r="S40" s="86">
        <v>44606</v>
      </c>
      <c r="T40" s="72">
        <v>236.71540000000002</v>
      </c>
      <c r="U40" s="72">
        <v>0.84262574844531235</v>
      </c>
    </row>
    <row r="41" spans="2:21" x14ac:dyDescent="0.25">
      <c r="B41" s="34"/>
      <c r="C41" s="47"/>
      <c r="D41" s="47"/>
      <c r="E41" s="47"/>
      <c r="F41" s="47"/>
      <c r="G41" s="47"/>
      <c r="I41" s="34"/>
      <c r="J41" s="47"/>
      <c r="K41" s="47"/>
      <c r="L41" s="47"/>
      <c r="M41" s="47"/>
      <c r="N41" s="47"/>
      <c r="O41" s="47"/>
      <c r="P41" s="47"/>
      <c r="Q41" s="47"/>
      <c r="S41" s="86">
        <v>44607</v>
      </c>
      <c r="T41" s="72">
        <v>239.08595</v>
      </c>
      <c r="U41" s="72">
        <v>0.89822399817123888</v>
      </c>
    </row>
    <row r="42" spans="2:21" x14ac:dyDescent="0.25">
      <c r="B42" s="34"/>
      <c r="C42" s="47"/>
      <c r="D42" s="47"/>
      <c r="E42" s="47"/>
      <c r="F42" s="47"/>
      <c r="G42" s="47"/>
      <c r="I42" s="34"/>
      <c r="J42" s="47"/>
      <c r="K42" s="47"/>
      <c r="L42" s="47"/>
      <c r="M42" s="47"/>
      <c r="N42" s="47"/>
      <c r="O42" s="47"/>
      <c r="P42" s="47"/>
      <c r="Q42" s="47"/>
      <c r="S42" s="86">
        <v>44608</v>
      </c>
      <c r="T42" s="72">
        <v>239.76495</v>
      </c>
      <c r="U42" s="72">
        <v>0.91070582599779903</v>
      </c>
    </row>
    <row r="43" spans="2:21" x14ac:dyDescent="0.25">
      <c r="B43" s="34"/>
      <c r="C43" s="47"/>
      <c r="D43" s="47"/>
      <c r="E43" s="47"/>
      <c r="F43" s="47"/>
      <c r="G43" s="47"/>
      <c r="I43" s="34"/>
      <c r="J43" s="47"/>
      <c r="K43" s="47"/>
      <c r="L43" s="47"/>
      <c r="M43" s="47"/>
      <c r="N43" s="47"/>
      <c r="O43" s="47"/>
      <c r="P43" s="47"/>
      <c r="Q43" s="47"/>
      <c r="S43" s="86">
        <v>44609</v>
      </c>
      <c r="T43" s="72">
        <v>243.21204999999998</v>
      </c>
      <c r="U43" s="72">
        <v>0.8552446409735488</v>
      </c>
    </row>
    <row r="44" spans="2:21" x14ac:dyDescent="0.25">
      <c r="B44" s="34"/>
      <c r="C44" s="47"/>
      <c r="D44" s="47"/>
      <c r="E44" s="47"/>
      <c r="F44" s="47"/>
      <c r="G44" s="47"/>
      <c r="I44" s="34"/>
      <c r="J44" s="47"/>
      <c r="K44" s="47"/>
      <c r="L44" s="47"/>
      <c r="M44" s="47"/>
      <c r="N44" s="47"/>
      <c r="O44" s="47"/>
      <c r="P44" s="47"/>
      <c r="Q44" s="47"/>
      <c r="S44" s="86">
        <v>44610</v>
      </c>
      <c r="T44" s="72">
        <v>254.16584999999998</v>
      </c>
      <c r="U44" s="72">
        <v>0.82202272901974704</v>
      </c>
    </row>
    <row r="45" spans="2:21" x14ac:dyDescent="0.25">
      <c r="B45" s="34"/>
      <c r="C45" s="47"/>
      <c r="D45" s="47"/>
      <c r="E45" s="47"/>
      <c r="F45" s="47"/>
      <c r="G45" s="47"/>
      <c r="I45" s="34"/>
      <c r="J45" s="47"/>
      <c r="K45" s="47"/>
      <c r="L45" s="47"/>
      <c r="M45" s="47"/>
      <c r="N45" s="47"/>
      <c r="O45" s="47"/>
      <c r="P45" s="47"/>
      <c r="Q45" s="47"/>
      <c r="S45" s="86">
        <v>44613</v>
      </c>
      <c r="T45" s="72">
        <v>268.60204999999996</v>
      </c>
      <c r="U45" s="72">
        <v>0.6626382945068523</v>
      </c>
    </row>
    <row r="46" spans="2:21" x14ac:dyDescent="0.25">
      <c r="B46" s="34"/>
      <c r="C46" s="47"/>
      <c r="D46" s="47"/>
      <c r="E46" s="47"/>
      <c r="F46" s="47"/>
      <c r="G46" s="47"/>
      <c r="I46" s="34"/>
      <c r="J46" s="47"/>
      <c r="K46" s="47"/>
      <c r="L46" s="47"/>
      <c r="M46" s="47"/>
      <c r="N46" s="47"/>
      <c r="O46" s="47"/>
      <c r="P46" s="47"/>
      <c r="Q46" s="47"/>
      <c r="S46" s="86">
        <v>44614</v>
      </c>
      <c r="T46" s="72">
        <v>268.55990000000003</v>
      </c>
      <c r="U46" s="72">
        <v>0.68634945979983475</v>
      </c>
    </row>
    <row r="47" spans="2:21" x14ac:dyDescent="0.25">
      <c r="B47" s="34"/>
      <c r="C47" s="47"/>
      <c r="D47" s="47"/>
      <c r="E47" s="47"/>
      <c r="F47" s="47"/>
      <c r="G47" s="47"/>
      <c r="I47" s="34"/>
      <c r="J47" s="47"/>
      <c r="K47" s="47"/>
      <c r="L47" s="47"/>
      <c r="M47" s="47"/>
      <c r="N47" s="47"/>
      <c r="O47" s="47"/>
      <c r="P47" s="47"/>
      <c r="Q47" s="47"/>
      <c r="S47" s="86">
        <v>44615</v>
      </c>
      <c r="T47" s="72">
        <v>269.09410000000003</v>
      </c>
      <c r="U47" s="72">
        <v>0.68634945979983475</v>
      </c>
    </row>
    <row r="48" spans="2:21" x14ac:dyDescent="0.25">
      <c r="B48" s="34"/>
      <c r="C48" s="47"/>
      <c r="D48" s="47"/>
      <c r="E48" s="47"/>
      <c r="F48" s="47"/>
      <c r="G48" s="47"/>
      <c r="I48" s="34"/>
      <c r="J48" s="47"/>
      <c r="K48" s="47"/>
      <c r="L48" s="47"/>
      <c r="M48" s="47"/>
      <c r="N48" s="47"/>
      <c r="O48" s="47"/>
      <c r="P48" s="47"/>
      <c r="Q48" s="47"/>
      <c r="S48" s="86">
        <v>44616</v>
      </c>
      <c r="T48" s="72">
        <v>1005.557</v>
      </c>
      <c r="U48" s="72">
        <v>0.43850929270814443</v>
      </c>
    </row>
    <row r="49" spans="2:21" x14ac:dyDescent="0.25">
      <c r="B49" s="34"/>
      <c r="C49" s="47"/>
      <c r="D49" s="47"/>
      <c r="E49" s="47"/>
      <c r="F49" s="47"/>
      <c r="G49" s="47"/>
      <c r="I49" s="34"/>
      <c r="J49" s="47"/>
      <c r="K49" s="47"/>
      <c r="L49" s="47"/>
      <c r="M49" s="47"/>
      <c r="N49" s="47"/>
      <c r="O49" s="47"/>
      <c r="P49" s="47"/>
      <c r="Q49" s="47"/>
      <c r="S49" s="86">
        <v>44617</v>
      </c>
      <c r="T49" s="72">
        <v>566.80409999999995</v>
      </c>
      <c r="U49" s="72">
        <v>0.43759639620111301</v>
      </c>
    </row>
    <row r="50" spans="2:21" x14ac:dyDescent="0.25">
      <c r="B50" s="34"/>
      <c r="C50" s="47"/>
      <c r="D50" s="47"/>
      <c r="E50" s="47"/>
      <c r="F50" s="47"/>
      <c r="G50" s="47"/>
      <c r="I50" s="34"/>
      <c r="J50" s="47"/>
      <c r="K50" s="47"/>
      <c r="L50" s="47"/>
      <c r="M50" s="47"/>
      <c r="N50" s="47"/>
      <c r="O50" s="47"/>
      <c r="P50" s="47"/>
      <c r="Q50" s="47"/>
      <c r="S50" s="86">
        <v>44620</v>
      </c>
      <c r="T50" s="72">
        <v>1878.8141000000001</v>
      </c>
      <c r="U50" s="72">
        <v>0.43759639620111301</v>
      </c>
    </row>
    <row r="51" spans="2:21" x14ac:dyDescent="0.25">
      <c r="B51" s="34"/>
      <c r="C51" s="47"/>
      <c r="D51" s="47"/>
      <c r="E51" s="47"/>
      <c r="F51" s="47"/>
      <c r="G51" s="47"/>
      <c r="I51" s="34"/>
      <c r="J51" s="47"/>
      <c r="K51" s="47"/>
      <c r="L51" s="47"/>
      <c r="M51" s="47"/>
      <c r="N51" s="47"/>
      <c r="O51" s="47"/>
      <c r="P51" s="47"/>
      <c r="Q51" s="47"/>
      <c r="S51" s="86">
        <v>44621</v>
      </c>
      <c r="T51" s="72">
        <v>1974.14345</v>
      </c>
      <c r="U51" s="72">
        <v>0.43759639620111301</v>
      </c>
    </row>
    <row r="52" spans="2:21" x14ac:dyDescent="0.25">
      <c r="B52" s="34"/>
      <c r="C52" s="47"/>
      <c r="D52" s="47"/>
      <c r="E52" s="47"/>
      <c r="F52" s="47"/>
      <c r="G52" s="47"/>
      <c r="I52" s="34"/>
      <c r="J52" s="47"/>
      <c r="K52" s="47"/>
      <c r="L52" s="47"/>
      <c r="M52" s="47"/>
      <c r="N52" s="47"/>
      <c r="O52" s="47"/>
      <c r="P52" s="47"/>
      <c r="Q52" s="47"/>
      <c r="S52" s="86">
        <v>44622</v>
      </c>
      <c r="T52" s="72">
        <v>2067.2763</v>
      </c>
      <c r="U52" s="72">
        <v>0.43759639620111301</v>
      </c>
    </row>
    <row r="53" spans="2:21" x14ac:dyDescent="0.25">
      <c r="B53" s="34"/>
      <c r="C53" s="47"/>
      <c r="D53" s="47"/>
      <c r="E53" s="47"/>
      <c r="F53" s="47"/>
      <c r="G53" s="47"/>
      <c r="S53" s="86">
        <v>44623</v>
      </c>
      <c r="T53" s="72">
        <v>2107.9972499999999</v>
      </c>
      <c r="U53" s="72">
        <v>0.43759639620111301</v>
      </c>
    </row>
    <row r="54" spans="2:21" x14ac:dyDescent="0.25">
      <c r="B54" s="34"/>
      <c r="C54" s="47"/>
      <c r="D54" s="47"/>
      <c r="E54" s="47"/>
      <c r="F54" s="47"/>
      <c r="G54" s="47"/>
      <c r="S54" s="86">
        <v>44624</v>
      </c>
      <c r="T54" s="72">
        <v>2094.5342000000001</v>
      </c>
      <c r="U54" s="72">
        <v>0.43759639620111301</v>
      </c>
    </row>
    <row r="55" spans="2:21" x14ac:dyDescent="0.25">
      <c r="B55" s="34"/>
      <c r="C55" s="47"/>
      <c r="D55" s="47"/>
      <c r="E55" s="47"/>
      <c r="F55" s="47"/>
      <c r="G55" s="47"/>
      <c r="S55" s="86">
        <v>44627</v>
      </c>
      <c r="T55" s="72">
        <v>3077.9106000000002</v>
      </c>
      <c r="U55" s="72">
        <v>0.43759639620111301</v>
      </c>
    </row>
    <row r="56" spans="2:21" x14ac:dyDescent="0.25">
      <c r="B56" s="34"/>
      <c r="C56" s="47"/>
      <c r="D56" s="47"/>
      <c r="E56" s="47"/>
      <c r="F56" s="47"/>
      <c r="G56" s="47"/>
      <c r="S56" s="86">
        <v>44628</v>
      </c>
      <c r="T56" s="72">
        <v>3346.7637</v>
      </c>
      <c r="U56" s="72">
        <v>0.43759639620111301</v>
      </c>
    </row>
    <row r="57" spans="2:21" x14ac:dyDescent="0.25">
      <c r="B57" s="34"/>
      <c r="C57" s="47"/>
      <c r="D57" s="47"/>
      <c r="E57" s="47"/>
      <c r="F57" s="47"/>
      <c r="G57" s="47"/>
      <c r="S57" s="86">
        <v>44629</v>
      </c>
      <c r="T57" s="72">
        <v>3517.9052499999998</v>
      </c>
      <c r="U57" s="72">
        <v>0.43759639620111301</v>
      </c>
    </row>
    <row r="58" spans="2:21" x14ac:dyDescent="0.25">
      <c r="B58" s="34"/>
      <c r="C58" s="47"/>
      <c r="D58" s="47"/>
      <c r="E58" s="47"/>
      <c r="F58" s="47"/>
      <c r="G58" s="47"/>
      <c r="S58" s="86">
        <v>44630</v>
      </c>
      <c r="T58" s="72">
        <v>3767.0964000000004</v>
      </c>
      <c r="U58" s="72">
        <v>0.43759639620111301</v>
      </c>
    </row>
    <row r="59" spans="2:21" x14ac:dyDescent="0.25">
      <c r="B59" s="34"/>
      <c r="C59" s="47"/>
      <c r="D59" s="47"/>
      <c r="E59" s="47"/>
      <c r="F59" s="47"/>
      <c r="G59" s="47"/>
      <c r="S59" s="86">
        <v>44631</v>
      </c>
      <c r="T59" s="72">
        <v>3859.7030500000001</v>
      </c>
      <c r="U59" s="72">
        <v>0.43759639620111301</v>
      </c>
    </row>
    <row r="60" spans="2:21" x14ac:dyDescent="0.25">
      <c r="B60" s="34"/>
      <c r="C60" s="47"/>
      <c r="D60" s="47"/>
      <c r="E60" s="47"/>
      <c r="F60" s="47"/>
      <c r="G60" s="47"/>
      <c r="S60" s="86">
        <v>44634</v>
      </c>
      <c r="T60" s="72">
        <v>3916.2969000000003</v>
      </c>
      <c r="U60" s="72">
        <v>0.43759639620111301</v>
      </c>
    </row>
    <row r="61" spans="2:21" x14ac:dyDescent="0.25">
      <c r="S61" s="86">
        <v>44635</v>
      </c>
      <c r="T61" s="72">
        <v>3950.0047500000001</v>
      </c>
      <c r="U61" s="72">
        <v>0.43759639620111301</v>
      </c>
    </row>
    <row r="62" spans="2:21" x14ac:dyDescent="0.25">
      <c r="S62" s="86">
        <v>44636</v>
      </c>
      <c r="T62" s="72"/>
      <c r="U62" s="72">
        <v>0.43759639620111301</v>
      </c>
    </row>
    <row r="63" spans="2:21" x14ac:dyDescent="0.25">
      <c r="S63" s="86">
        <v>44637</v>
      </c>
      <c r="T63" s="72"/>
      <c r="U63" s="72">
        <v>0.43759639620111301</v>
      </c>
    </row>
    <row r="64" spans="2:21" x14ac:dyDescent="0.25">
      <c r="S64" s="86">
        <v>44638</v>
      </c>
      <c r="T64" s="72">
        <v>3486.6965</v>
      </c>
      <c r="U64" s="72">
        <v>0.43759639620111301</v>
      </c>
    </row>
    <row r="65" spans="19:21" x14ac:dyDescent="0.25">
      <c r="S65" s="86">
        <v>44641</v>
      </c>
      <c r="T65" s="72">
        <v>3480.5550999999996</v>
      </c>
      <c r="U65" s="72">
        <v>0.43759639620111301</v>
      </c>
    </row>
    <row r="66" spans="19:21" x14ac:dyDescent="0.25">
      <c r="S66" s="86">
        <v>44642</v>
      </c>
      <c r="T66" s="72">
        <v>3513.4097999999994</v>
      </c>
      <c r="U66" s="72">
        <v>0.43759639620111301</v>
      </c>
    </row>
    <row r="67" spans="19:21" x14ac:dyDescent="0.25">
      <c r="S67" s="86">
        <v>44643</v>
      </c>
      <c r="T67" s="72">
        <v>3590.6610500000002</v>
      </c>
      <c r="U67" s="72">
        <v>0.43759639620111301</v>
      </c>
    </row>
    <row r="68" spans="19:21" x14ac:dyDescent="0.25">
      <c r="S68" s="86">
        <v>44644</v>
      </c>
      <c r="T68" s="72">
        <v>4264.5554499999998</v>
      </c>
      <c r="U68" s="72">
        <v>0.45406457334294342</v>
      </c>
    </row>
    <row r="69" spans="19:21" x14ac:dyDescent="0.25">
      <c r="S69" s="86">
        <v>44645</v>
      </c>
      <c r="T69" s="72">
        <v>4308.0378000000001</v>
      </c>
      <c r="U69" s="72">
        <v>0.4388186396491513</v>
      </c>
    </row>
    <row r="70" spans="19:21" x14ac:dyDescent="0.25">
      <c r="S70" s="86">
        <v>44648</v>
      </c>
      <c r="T70" s="72">
        <v>4713.0872500000005</v>
      </c>
      <c r="U70" s="72">
        <v>0.41754190378147338</v>
      </c>
    </row>
    <row r="71" spans="19:21" x14ac:dyDescent="0.25">
      <c r="S71" s="86">
        <v>44649</v>
      </c>
      <c r="T71" s="72">
        <v>4928.7705499999993</v>
      </c>
      <c r="U71" s="72">
        <v>0.42957548131069373</v>
      </c>
    </row>
    <row r="72" spans="19:21" x14ac:dyDescent="0.25">
      <c r="S72" s="86">
        <v>44650</v>
      </c>
      <c r="T72" s="72">
        <v>5040.9887500000004</v>
      </c>
      <c r="U72" s="72">
        <v>0.44985286218259718</v>
      </c>
    </row>
    <row r="73" spans="19:21" x14ac:dyDescent="0.25">
      <c r="S73" s="86">
        <v>44651</v>
      </c>
      <c r="T73" s="72">
        <v>5098.7218499999999</v>
      </c>
      <c r="U73" s="72">
        <v>0.47950639840645559</v>
      </c>
    </row>
    <row r="74" spans="19:21" x14ac:dyDescent="0.25">
      <c r="S74" s="86">
        <v>44652</v>
      </c>
      <c r="T74" s="72">
        <v>5100.7942499999999</v>
      </c>
      <c r="U74" s="72">
        <v>0.51436849759370917</v>
      </c>
    </row>
    <row r="75" spans="19:21" x14ac:dyDescent="0.25">
      <c r="S75" s="86">
        <v>44655</v>
      </c>
      <c r="T75" s="72">
        <v>5128.5833000000002</v>
      </c>
      <c r="U75" s="72">
        <v>0.55108009860612539</v>
      </c>
    </row>
    <row r="76" spans="19:21" x14ac:dyDescent="0.25">
      <c r="S76" s="86">
        <v>44656</v>
      </c>
      <c r="T76" s="72">
        <v>5142.826</v>
      </c>
      <c r="U76" s="72">
        <v>0.51229594341675877</v>
      </c>
    </row>
    <row r="77" spans="19:21" x14ac:dyDescent="0.25">
      <c r="S77" s="86">
        <v>44657</v>
      </c>
      <c r="T77" s="72">
        <v>5154.9832499999993</v>
      </c>
      <c r="U77" s="72">
        <v>0.47139702247311299</v>
      </c>
    </row>
    <row r="78" spans="19:21" x14ac:dyDescent="0.25">
      <c r="S78" s="86">
        <v>44658</v>
      </c>
      <c r="T78" s="72">
        <v>5161.5598</v>
      </c>
      <c r="U78" s="72">
        <v>0.49028160009264193</v>
      </c>
    </row>
    <row r="79" spans="19:21" x14ac:dyDescent="0.25">
      <c r="S79" s="86">
        <v>44659</v>
      </c>
      <c r="T79" s="72">
        <v>5372.3433999999997</v>
      </c>
      <c r="U79" s="72">
        <v>0.47807729885956174</v>
      </c>
    </row>
    <row r="80" spans="19:21" x14ac:dyDescent="0.25">
      <c r="S80" s="86">
        <v>44662</v>
      </c>
      <c r="T80" s="72"/>
      <c r="U80" s="72">
        <v>0.46813989193866001</v>
      </c>
    </row>
    <row r="81" spans="19:21" x14ac:dyDescent="0.25">
      <c r="S81" s="86">
        <v>44663</v>
      </c>
      <c r="T81" s="72"/>
      <c r="U81" s="72">
        <v>0.46627742715116888</v>
      </c>
    </row>
    <row r="82" spans="19:21" x14ac:dyDescent="0.25">
      <c r="S82" s="86">
        <v>44664</v>
      </c>
      <c r="T82" s="72"/>
      <c r="U82" s="72">
        <v>0.46971462366233213</v>
      </c>
    </row>
    <row r="83" spans="19:21" x14ac:dyDescent="0.25">
      <c r="S83" s="86">
        <v>44665</v>
      </c>
      <c r="T83" s="72"/>
      <c r="U83" s="72">
        <v>0.4522973490786738</v>
      </c>
    </row>
    <row r="84" spans="19:21" x14ac:dyDescent="0.25">
      <c r="S84" s="86">
        <v>44666</v>
      </c>
      <c r="T84" s="72"/>
      <c r="U84" s="72">
        <v>0.4617895005935323</v>
      </c>
    </row>
    <row r="85" spans="19:21" x14ac:dyDescent="0.25">
      <c r="S85" s="86">
        <v>44669</v>
      </c>
      <c r="T85" s="72"/>
      <c r="U85" s="72">
        <v>0.43917792230503994</v>
      </c>
    </row>
    <row r="86" spans="19:21" x14ac:dyDescent="0.25">
      <c r="S86" s="86">
        <v>44670</v>
      </c>
      <c r="T86" s="72">
        <v>5620.8341</v>
      </c>
      <c r="U86" s="72">
        <v>0.42775963848771453</v>
      </c>
    </row>
    <row r="87" spans="19:21" x14ac:dyDescent="0.25">
      <c r="S87" s="86">
        <v>44671</v>
      </c>
      <c r="T87" s="72">
        <v>5705.6754999999994</v>
      </c>
      <c r="U87" s="72">
        <v>0.4316193232710846</v>
      </c>
    </row>
    <row r="88" spans="19:21" x14ac:dyDescent="0.25">
      <c r="S88" s="86">
        <v>44672</v>
      </c>
      <c r="T88" s="72">
        <v>5717.3857000000007</v>
      </c>
      <c r="U88" s="72">
        <v>0.42245242291101376</v>
      </c>
    </row>
    <row r="89" spans="19:21" x14ac:dyDescent="0.25">
      <c r="S89" s="86">
        <v>44673</v>
      </c>
      <c r="T89" s="72">
        <v>5729.1559500000003</v>
      </c>
      <c r="U89" s="72">
        <v>0.41704880461446886</v>
      </c>
    </row>
    <row r="90" spans="19:21" x14ac:dyDescent="0.25">
      <c r="S90" s="86">
        <v>44676</v>
      </c>
      <c r="T90" s="72">
        <v>5740.9854999999998</v>
      </c>
      <c r="U90" s="72">
        <v>0.40074154700499021</v>
      </c>
    </row>
    <row r="91" spans="19:21" x14ac:dyDescent="0.25">
      <c r="S91" s="86">
        <v>44677</v>
      </c>
      <c r="T91" s="72">
        <v>5770.8207999999995</v>
      </c>
      <c r="U91" s="72">
        <v>0.43438550023229772</v>
      </c>
    </row>
    <row r="92" spans="19:21" x14ac:dyDescent="0.25">
      <c r="S92" s="86">
        <v>44678</v>
      </c>
      <c r="T92" s="72">
        <v>5798.1345999999994</v>
      </c>
      <c r="U92" s="72">
        <v>0.46252928344364935</v>
      </c>
    </row>
    <row r="93" spans="19:21" x14ac:dyDescent="0.25">
      <c r="S93" s="86">
        <v>44679</v>
      </c>
      <c r="T93" s="72">
        <v>5822.6132500000003</v>
      </c>
      <c r="U93" s="72">
        <v>0.43917792230503994</v>
      </c>
    </row>
    <row r="94" spans="19:21" x14ac:dyDescent="0.25">
      <c r="S94" s="86">
        <v>44680</v>
      </c>
      <c r="T94" s="72">
        <v>5845.0007000000005</v>
      </c>
      <c r="U94" s="72">
        <v>0.45509927103600839</v>
      </c>
    </row>
    <row r="95" spans="19:21" x14ac:dyDescent="0.25">
      <c r="S95" s="86">
        <v>44683</v>
      </c>
      <c r="T95" s="72">
        <v>5876.3399499999996</v>
      </c>
      <c r="U95" s="72">
        <v>0.45509927103600839</v>
      </c>
    </row>
    <row r="96" spans="19:21" x14ac:dyDescent="0.25">
      <c r="S96" s="86">
        <v>44684</v>
      </c>
      <c r="T96" s="72">
        <v>5897.1966000000002</v>
      </c>
      <c r="U96" s="72">
        <v>0.45509927103600839</v>
      </c>
    </row>
    <row r="97" spans="19:21" x14ac:dyDescent="0.25">
      <c r="S97" s="86">
        <v>44685</v>
      </c>
      <c r="T97" s="72">
        <v>5924.0077000000001</v>
      </c>
      <c r="U97" s="72">
        <v>0.43708730938057017</v>
      </c>
    </row>
    <row r="98" spans="19:21" x14ac:dyDescent="0.25">
      <c r="S98" s="86">
        <v>44686</v>
      </c>
      <c r="T98" s="72">
        <v>5951.67425</v>
      </c>
      <c r="U98" s="72">
        <v>0.44223360542491924</v>
      </c>
    </row>
    <row r="99" spans="19:21" x14ac:dyDescent="0.25">
      <c r="S99" s="86">
        <v>44687</v>
      </c>
      <c r="T99" s="72">
        <v>5982.2914500000006</v>
      </c>
      <c r="U99" s="72">
        <v>0.43676561931543367</v>
      </c>
    </row>
    <row r="100" spans="19:21" x14ac:dyDescent="0.25">
      <c r="S100" s="86">
        <v>44690</v>
      </c>
      <c r="T100" s="72">
        <v>6013.6193999999996</v>
      </c>
      <c r="U100" s="72">
        <v>0.43676561931543367</v>
      </c>
    </row>
    <row r="101" spans="19:21" x14ac:dyDescent="0.25">
      <c r="S101" s="86">
        <v>44691</v>
      </c>
      <c r="T101" s="72">
        <v>6053.9668500000007</v>
      </c>
      <c r="U101" s="72">
        <v>0.43676561931543367</v>
      </c>
    </row>
    <row r="102" spans="19:21" x14ac:dyDescent="0.25">
      <c r="S102" s="86">
        <v>44692</v>
      </c>
      <c r="T102" s="72">
        <v>6090.1185500000001</v>
      </c>
      <c r="U102" s="72">
        <v>0.43753758607202109</v>
      </c>
    </row>
    <row r="103" spans="19:21" x14ac:dyDescent="0.25">
      <c r="S103" s="86">
        <v>44693</v>
      </c>
      <c r="T103" s="72">
        <v>6123.5235499999999</v>
      </c>
      <c r="U103" s="72">
        <v>0.42406072423712926</v>
      </c>
    </row>
    <row r="104" spans="19:21" x14ac:dyDescent="0.25">
      <c r="S104" s="86">
        <v>44694</v>
      </c>
      <c r="T104" s="72">
        <v>6167.5211500000005</v>
      </c>
      <c r="U104" s="72">
        <v>0.42743794842257804</v>
      </c>
    </row>
    <row r="105" spans="19:21" x14ac:dyDescent="0.25">
      <c r="S105" s="87"/>
      <c r="T105" s="88"/>
      <c r="U105" s="88"/>
    </row>
  </sheetData>
  <mergeCells count="13">
    <mergeCell ref="T6:U7"/>
    <mergeCell ref="C6:G6"/>
    <mergeCell ref="J6:Q6"/>
    <mergeCell ref="C8:C9"/>
    <mergeCell ref="L8:O8"/>
    <mergeCell ref="L9:M9"/>
    <mergeCell ref="N9:O9"/>
    <mergeCell ref="J7:Q7"/>
    <mergeCell ref="D8:E9"/>
    <mergeCell ref="F8:G9"/>
    <mergeCell ref="C7:G7"/>
    <mergeCell ref="P8:Q8"/>
    <mergeCell ref="J8:K9"/>
  </mergeCell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9762-C870-4482-99A8-763DCDD1DE5F}">
  <dimension ref="A1:J57"/>
  <sheetViews>
    <sheetView workbookViewId="0">
      <pane ySplit="10" topLeftCell="A11" activePane="bottomLeft" state="frozen"/>
      <selection pane="bottomLeft" activeCell="L41" sqref="L41"/>
    </sheetView>
  </sheetViews>
  <sheetFormatPr defaultColWidth="8.85546875" defaultRowHeight="14.25" x14ac:dyDescent="0.25"/>
  <cols>
    <col min="1" max="1" width="8.85546875" style="18"/>
    <col min="2" max="2" width="12.42578125" style="18" customWidth="1"/>
    <col min="3" max="6" width="10.140625" style="18" customWidth="1"/>
    <col min="7" max="8" width="20.42578125" style="18" customWidth="1"/>
    <col min="9" max="9" width="10.140625" style="18" customWidth="1"/>
    <col min="10" max="10" width="23.140625" style="18" customWidth="1"/>
    <col min="11" max="16384" width="8.85546875" style="18"/>
  </cols>
  <sheetData>
    <row r="1" spans="1:10" ht="20.25" x14ac:dyDescent="0.35">
      <c r="A1" s="3" t="s">
        <v>270</v>
      </c>
    </row>
    <row r="2" spans="1:10" ht="16.5" x14ac:dyDescent="0.3">
      <c r="A2" s="19"/>
    </row>
    <row r="3" spans="1:10" x14ac:dyDescent="0.25">
      <c r="A3" s="20" t="s">
        <v>271</v>
      </c>
    </row>
    <row r="4" spans="1:10" s="39" customFormat="1" x14ac:dyDescent="0.25">
      <c r="A4" s="40"/>
    </row>
    <row r="5" spans="1:10" s="39" customFormat="1" x14ac:dyDescent="0.25">
      <c r="A5" s="40"/>
    </row>
    <row r="7" spans="1:10" ht="42.75" x14ac:dyDescent="0.25">
      <c r="C7" s="138" t="s">
        <v>272</v>
      </c>
      <c r="D7" s="162"/>
      <c r="E7" s="162"/>
      <c r="G7" s="163" t="s">
        <v>326</v>
      </c>
      <c r="H7" s="164"/>
      <c r="J7" s="41" t="s">
        <v>331</v>
      </c>
    </row>
    <row r="8" spans="1:10" x14ac:dyDescent="0.25">
      <c r="C8" s="30" t="s">
        <v>324</v>
      </c>
      <c r="D8" s="149" t="s">
        <v>325</v>
      </c>
      <c r="E8" s="142"/>
      <c r="G8" s="165" t="s">
        <v>327</v>
      </c>
      <c r="H8" s="165" t="s">
        <v>329</v>
      </c>
      <c r="J8" s="142" t="s">
        <v>273</v>
      </c>
    </row>
    <row r="9" spans="1:10" ht="28.5" x14ac:dyDescent="0.25">
      <c r="B9" s="158" t="s">
        <v>338</v>
      </c>
      <c r="C9" s="31" t="s">
        <v>274</v>
      </c>
      <c r="D9" s="32" t="s">
        <v>275</v>
      </c>
      <c r="E9" s="33" t="s">
        <v>276</v>
      </c>
      <c r="G9" s="141"/>
      <c r="H9" s="141"/>
      <c r="J9" s="139"/>
    </row>
    <row r="10" spans="1:10" x14ac:dyDescent="0.25">
      <c r="B10" s="159"/>
      <c r="C10" s="50" t="s">
        <v>14</v>
      </c>
      <c r="D10" s="160" t="s">
        <v>267</v>
      </c>
      <c r="E10" s="161"/>
      <c r="G10" s="66" t="s">
        <v>328</v>
      </c>
      <c r="H10" s="67" t="s">
        <v>330</v>
      </c>
      <c r="J10" s="68" t="s">
        <v>14</v>
      </c>
    </row>
    <row r="11" spans="1:10" x14ac:dyDescent="0.25">
      <c r="B11" s="18" t="s">
        <v>36</v>
      </c>
      <c r="C11" s="23">
        <v>0.13309292495250702</v>
      </c>
      <c r="D11" s="52">
        <v>4192.9248046875</v>
      </c>
      <c r="E11" s="23">
        <v>2192.087890625</v>
      </c>
      <c r="G11" s="24">
        <v>4.3489133750191851</v>
      </c>
      <c r="H11" s="25">
        <v>-39.513438918911056</v>
      </c>
      <c r="J11" s="23">
        <v>18.555744338027456</v>
      </c>
    </row>
    <row r="12" spans="1:10" x14ac:dyDescent="0.25">
      <c r="B12" s="18" t="s">
        <v>37</v>
      </c>
      <c r="C12" s="23">
        <v>0.4174671471118927</v>
      </c>
      <c r="D12" s="53">
        <v>4162.423828125</v>
      </c>
      <c r="E12" s="23">
        <v>2068.007080078125</v>
      </c>
      <c r="G12" s="26">
        <v>3.8087773135522959E-2</v>
      </c>
      <c r="H12" s="27">
        <v>-6.670211353069444</v>
      </c>
      <c r="J12" s="23">
        <v>5.8427869135600199</v>
      </c>
    </row>
    <row r="13" spans="1:10" x14ac:dyDescent="0.25">
      <c r="B13" s="18" t="s">
        <v>41</v>
      </c>
      <c r="C13" s="23">
        <v>0.20762279629707336</v>
      </c>
      <c r="D13" s="53">
        <v>4906.44384765625</v>
      </c>
      <c r="E13" s="23">
        <v>767.64410400390625</v>
      </c>
      <c r="G13" s="26">
        <v>0</v>
      </c>
      <c r="H13" s="27">
        <v>-21.945098396927921</v>
      </c>
      <c r="J13" s="23">
        <v>1.5764092049255387</v>
      </c>
    </row>
    <row r="14" spans="1:10" x14ac:dyDescent="0.25">
      <c r="B14" s="18" t="s">
        <v>39</v>
      </c>
      <c r="C14" s="23">
        <v>0.71431326866149902</v>
      </c>
      <c r="D14" s="53">
        <v>3327.861083984375</v>
      </c>
      <c r="E14" s="23">
        <v>1105.3480224609375</v>
      </c>
      <c r="G14" s="26">
        <v>0.2812715790548212</v>
      </c>
      <c r="H14" s="27">
        <v>-17.910246358236982</v>
      </c>
      <c r="J14" s="23">
        <v>1.4841356550607618</v>
      </c>
    </row>
    <row r="15" spans="1:10" x14ac:dyDescent="0.25">
      <c r="B15" s="18" t="s">
        <v>38</v>
      </c>
      <c r="C15" s="23">
        <v>0.26177924871444702</v>
      </c>
      <c r="D15" s="53">
        <v>1745.6839599609375</v>
      </c>
      <c r="E15" s="23">
        <v>1020.0050048828125</v>
      </c>
      <c r="G15" s="26">
        <v>0</v>
      </c>
      <c r="H15" s="27">
        <v>-12.069026963480589</v>
      </c>
      <c r="J15" s="23">
        <v>0.99608452879618359</v>
      </c>
    </row>
    <row r="16" spans="1:10" x14ac:dyDescent="0.25">
      <c r="B16" s="18" t="s">
        <v>179</v>
      </c>
      <c r="C16" s="23">
        <v>2.2171449661254883</v>
      </c>
      <c r="D16" s="53">
        <v>1012.4299926757813</v>
      </c>
      <c r="E16" s="23">
        <v>434.99380493164063</v>
      </c>
      <c r="G16" s="26">
        <v>0.20271743739508113</v>
      </c>
      <c r="H16" s="27">
        <v>-1.0800520879315045</v>
      </c>
      <c r="J16" s="23">
        <v>0.46221128819174889</v>
      </c>
    </row>
    <row r="17" spans="2:10" x14ac:dyDescent="0.25">
      <c r="B17" s="18" t="s">
        <v>86</v>
      </c>
      <c r="C17" s="23">
        <v>3.2292367541231215E-4</v>
      </c>
      <c r="D17" s="53">
        <v>806.74481201171875</v>
      </c>
      <c r="E17" s="23">
        <v>235.91648864746094</v>
      </c>
      <c r="G17" s="26">
        <v>0.22931249232884646</v>
      </c>
      <c r="H17" s="27">
        <v>-32.672675432282553</v>
      </c>
      <c r="J17" s="23">
        <v>0.37816902370887917</v>
      </c>
    </row>
    <row r="18" spans="2:10" x14ac:dyDescent="0.25">
      <c r="B18" s="18" t="s">
        <v>175</v>
      </c>
      <c r="C18" s="23">
        <v>4.3115954399108887</v>
      </c>
      <c r="D18" s="53">
        <v>466.8184814453125</v>
      </c>
      <c r="E18" s="23">
        <v>94.424331665039063</v>
      </c>
      <c r="G18" s="26">
        <v>3.6261344564536266E-2</v>
      </c>
      <c r="H18" s="27">
        <v>-4.7882499052593346</v>
      </c>
      <c r="J18" s="23">
        <v>0.37745237577580582</v>
      </c>
    </row>
    <row r="19" spans="2:10" x14ac:dyDescent="0.25">
      <c r="B19" s="18" t="s">
        <v>114</v>
      </c>
      <c r="C19" s="23">
        <v>4.1598323732614517E-2</v>
      </c>
      <c r="D19" s="53">
        <v>404.47198486328125</v>
      </c>
      <c r="E19" s="23">
        <v>59.488998413085938</v>
      </c>
      <c r="G19" s="26">
        <v>4.5437059395883175E-2</v>
      </c>
      <c r="H19" s="27">
        <v>-5.4613221781184773</v>
      </c>
      <c r="J19" s="23">
        <v>0.26412063439308903</v>
      </c>
    </row>
    <row r="20" spans="2:10" x14ac:dyDescent="0.25">
      <c r="G20" s="26">
        <v>0.10863287102591379</v>
      </c>
      <c r="H20" s="27">
        <v>-20.062178251905681</v>
      </c>
      <c r="J20" s="23">
        <v>0.23357174223572702</v>
      </c>
    </row>
    <row r="21" spans="2:10" x14ac:dyDescent="0.25">
      <c r="G21" s="26">
        <v>3.6426773695358143</v>
      </c>
      <c r="H21" s="27">
        <v>-32.444165573123044</v>
      </c>
      <c r="J21" s="23">
        <v>0.20907281809690126</v>
      </c>
    </row>
    <row r="22" spans="2:10" x14ac:dyDescent="0.25">
      <c r="G22" s="26">
        <v>0.17346291413612214</v>
      </c>
      <c r="H22" s="27">
        <v>-19.746488713474285</v>
      </c>
      <c r="J22" s="23">
        <v>0.13148747090650786</v>
      </c>
    </row>
    <row r="23" spans="2:10" x14ac:dyDescent="0.25">
      <c r="G23" s="26">
        <v>2.4486845196569938E-2</v>
      </c>
      <c r="H23" s="27">
        <v>-9.0852376789792402</v>
      </c>
      <c r="J23" s="23">
        <v>0.1184554265722725</v>
      </c>
    </row>
    <row r="24" spans="2:10" x14ac:dyDescent="0.25">
      <c r="G24" s="26">
        <v>6.7681599577072524E-2</v>
      </c>
      <c r="H24" s="27">
        <v>-27.824299078276439</v>
      </c>
      <c r="J24" s="23">
        <v>9.4378995805557087E-2</v>
      </c>
    </row>
    <row r="25" spans="2:10" x14ac:dyDescent="0.25">
      <c r="G25" s="26">
        <v>0.57700865957556136</v>
      </c>
      <c r="H25" s="27">
        <v>-30.579193254652715</v>
      </c>
      <c r="J25" s="23">
        <v>7.6782319751430475E-2</v>
      </c>
    </row>
    <row r="26" spans="2:10" x14ac:dyDescent="0.25">
      <c r="G26" s="26">
        <v>0.32132260788223765</v>
      </c>
      <c r="H26" s="27">
        <v>-25.814219750423383</v>
      </c>
      <c r="J26" s="23">
        <v>7.2114507279118348E-2</v>
      </c>
    </row>
    <row r="27" spans="2:10" x14ac:dyDescent="0.25">
      <c r="G27" s="26">
        <v>0.40351614898740917</v>
      </c>
      <c r="H27" s="27">
        <v>-22.66177368885436</v>
      </c>
      <c r="J27" s="23">
        <v>6.7533022630760234E-2</v>
      </c>
    </row>
    <row r="28" spans="2:10" x14ac:dyDescent="0.25">
      <c r="G28" s="26">
        <v>0.72956657195151819</v>
      </c>
      <c r="H28" s="27">
        <v>-17.7027358454778</v>
      </c>
      <c r="J28" s="23">
        <v>6.3643600926300781E-2</v>
      </c>
    </row>
    <row r="29" spans="2:10" x14ac:dyDescent="0.25">
      <c r="G29" s="26">
        <v>4.7250934261058628</v>
      </c>
      <c r="H29" s="27">
        <v>-47.22468095009603</v>
      </c>
      <c r="J29" s="23">
        <v>5.5793262744556947E-2</v>
      </c>
    </row>
    <row r="30" spans="2:10" x14ac:dyDescent="0.25">
      <c r="G30" s="26">
        <v>14.281183975956605</v>
      </c>
      <c r="H30" s="27">
        <v>-54.184850507436124</v>
      </c>
      <c r="J30" s="23">
        <v>5.4994150198996797E-2</v>
      </c>
    </row>
    <row r="31" spans="2:10" x14ac:dyDescent="0.25">
      <c r="G31" s="26">
        <v>0.16863758591143282</v>
      </c>
      <c r="H31" s="27">
        <v>-19.758054704312322</v>
      </c>
      <c r="J31" s="23">
        <v>5.341595914914439E-2</v>
      </c>
    </row>
    <row r="32" spans="2:10" x14ac:dyDescent="0.25">
      <c r="G32" s="26">
        <v>0.23497460833415304</v>
      </c>
      <c r="H32" s="27">
        <v>-18.336190634899264</v>
      </c>
      <c r="J32" s="23">
        <v>4.0191100960869731E-2</v>
      </c>
    </row>
    <row r="33" spans="7:10" x14ac:dyDescent="0.25">
      <c r="G33" s="26">
        <v>8.5508094416883909E-2</v>
      </c>
      <c r="H33" s="27">
        <v>-10.338738201048869</v>
      </c>
      <c r="J33" s="23">
        <v>2.4641326032881928E-2</v>
      </c>
    </row>
    <row r="34" spans="7:10" x14ac:dyDescent="0.25">
      <c r="G34" s="26">
        <v>8.6456622442281E-2</v>
      </c>
      <c r="H34" s="27">
        <v>-15.517444385840761</v>
      </c>
      <c r="J34" s="23">
        <v>2.4362117459686538E-2</v>
      </c>
    </row>
    <row r="35" spans="7:10" x14ac:dyDescent="0.25">
      <c r="G35" s="26">
        <v>9.8758875769641097E-2</v>
      </c>
      <c r="H35" s="27">
        <v>-13.86135791122568</v>
      </c>
      <c r="J35" s="23">
        <v>1.8832394570317636E-2</v>
      </c>
    </row>
    <row r="36" spans="7:10" x14ac:dyDescent="0.25">
      <c r="G36" s="28">
        <v>0.4038140917833038</v>
      </c>
      <c r="H36" s="29">
        <v>-13.405653365599646</v>
      </c>
      <c r="J36" s="23">
        <v>1.1610403627382361E-2</v>
      </c>
    </row>
    <row r="37" spans="7:10" x14ac:dyDescent="0.25">
      <c r="J37" s="23">
        <v>9.358049500035116E-3</v>
      </c>
    </row>
    <row r="38" spans="7:10" x14ac:dyDescent="0.25">
      <c r="J38" s="23">
        <v>7.4682906774385634E-3</v>
      </c>
    </row>
    <row r="39" spans="7:10" x14ac:dyDescent="0.25">
      <c r="J39" s="23">
        <v>5.0837268343835087E-3</v>
      </c>
    </row>
    <row r="40" spans="7:10" x14ac:dyDescent="0.25">
      <c r="J40" s="23">
        <v>2.928915773534612E-3</v>
      </c>
    </row>
    <row r="41" spans="7:10" x14ac:dyDescent="0.25">
      <c r="J41" s="23">
        <v>2.5992455682758379E-3</v>
      </c>
    </row>
    <row r="42" spans="7:10" x14ac:dyDescent="0.25">
      <c r="J42" s="23">
        <v>2.0451150213374276E-3</v>
      </c>
    </row>
    <row r="43" spans="7:10" x14ac:dyDescent="0.25">
      <c r="J43" s="23">
        <v>1.9751809505865461E-3</v>
      </c>
    </row>
    <row r="44" spans="7:10" x14ac:dyDescent="0.25">
      <c r="J44" s="23">
        <v>1.2323770087745239E-3</v>
      </c>
    </row>
    <row r="45" spans="7:10" x14ac:dyDescent="0.25">
      <c r="J45" s="23">
        <v>1.08008743705579E-3</v>
      </c>
    </row>
    <row r="46" spans="7:10" x14ac:dyDescent="0.25">
      <c r="J46" s="23">
        <v>9.1755462829324957E-4</v>
      </c>
    </row>
    <row r="47" spans="7:10" x14ac:dyDescent="0.25">
      <c r="J47" s="23">
        <v>8.4190678354735397E-4</v>
      </c>
    </row>
    <row r="48" spans="7:10" x14ac:dyDescent="0.25">
      <c r="J48" s="23">
        <v>7.3389647656301599E-4</v>
      </c>
    </row>
    <row r="49" spans="10:10" x14ac:dyDescent="0.25">
      <c r="J49" s="23">
        <v>4.7609108926628972E-4</v>
      </c>
    </row>
    <row r="50" spans="10:10" x14ac:dyDescent="0.25">
      <c r="J50" s="23">
        <v>8.0492893901573491E-5</v>
      </c>
    </row>
    <row r="51" spans="10:10" x14ac:dyDescent="0.25">
      <c r="J51" s="23">
        <v>0</v>
      </c>
    </row>
    <row r="52" spans="10:10" x14ac:dyDescent="0.25">
      <c r="J52" s="23">
        <v>0</v>
      </c>
    </row>
    <row r="53" spans="10:10" x14ac:dyDescent="0.25">
      <c r="J53" s="23">
        <v>0</v>
      </c>
    </row>
    <row r="54" spans="10:10" x14ac:dyDescent="0.25">
      <c r="J54" s="23">
        <v>0</v>
      </c>
    </row>
    <row r="55" spans="10:10" x14ac:dyDescent="0.25">
      <c r="J55" s="23">
        <v>0</v>
      </c>
    </row>
    <row r="56" spans="10:10" x14ac:dyDescent="0.25">
      <c r="J56" s="23">
        <v>0</v>
      </c>
    </row>
    <row r="57" spans="10:10" x14ac:dyDescent="0.25">
      <c r="J57" s="23">
        <v>0</v>
      </c>
    </row>
  </sheetData>
  <mergeCells count="8">
    <mergeCell ref="B9:B10"/>
    <mergeCell ref="D10:E10"/>
    <mergeCell ref="J8:J9"/>
    <mergeCell ref="C7:E7"/>
    <mergeCell ref="G7:H7"/>
    <mergeCell ref="D8:E8"/>
    <mergeCell ref="G8:G9"/>
    <mergeCell ref="H8:H9"/>
  </mergeCells>
  <phoneticPr fontId="8" type="noConversion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aph1_Highlights</vt:lpstr>
      <vt:lpstr>Graph2_Highlights</vt:lpstr>
      <vt:lpstr>Graph3_Highlights</vt:lpstr>
      <vt:lpstr>Graph4_Highlights</vt:lpstr>
      <vt:lpstr>Graph5_Highlights</vt:lpstr>
      <vt:lpstr>Graph6_Highlights</vt:lpstr>
      <vt:lpstr>Graph7_Highlights</vt:lpstr>
      <vt:lpstr>GraphB1_Highlights</vt:lpstr>
      <vt:lpstr>GraphB2_Highlight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adhan, Swapan-Kumar</dc:creator>
  <cp:keywords/>
  <dc:description/>
  <cp:lastModifiedBy>Neale, Ann</cp:lastModifiedBy>
  <dcterms:created xsi:type="dcterms:W3CDTF">2022-06-09T09:14:33Z</dcterms:created>
  <dcterms:modified xsi:type="dcterms:W3CDTF">2022-06-10T06:54:4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805F32-5CE2-4B25-8D11-0AEE6CC43C53}</vt:lpwstr>
  </property>
</Properties>
</file>